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537" uniqueCount="491">
  <si>
    <t>Subject to Change</t>
  </si>
  <si>
    <t>Additions=Companies added to index at annual reconstitution</t>
  </si>
  <si>
    <t>Ticker</t>
  </si>
  <si>
    <t>Name</t>
  </si>
  <si>
    <t>Weight</t>
  </si>
  <si>
    <t>Additions</t>
  </si>
  <si>
    <t xml:space="preserve">Index Deletion List </t>
  </si>
  <si>
    <t>Abacus Property Group</t>
  </si>
  <si>
    <t>ABP AU</t>
  </si>
  <si>
    <t>Aeon Mall Co Ltd</t>
  </si>
  <si>
    <t>8905 JT</t>
  </si>
  <si>
    <t>Allied Properties REIT</t>
  </si>
  <si>
    <t>AP-U CT</t>
  </si>
  <si>
    <t>Artis Real Estate Investment Trust</t>
  </si>
  <si>
    <t>AX-U CT</t>
  </si>
  <si>
    <t>Ascendas REIT</t>
  </si>
  <si>
    <t>AREIT SP</t>
  </si>
  <si>
    <t>Ascott Residence Trust</t>
  </si>
  <si>
    <t>ART SP</t>
  </si>
  <si>
    <t>Ayala Land Inc</t>
  </si>
  <si>
    <t>ALI PM</t>
  </si>
  <si>
    <t>Azrieli Group</t>
  </si>
  <si>
    <t>AZRG IT</t>
  </si>
  <si>
    <t>BR Malls Participacoes S.A.</t>
  </si>
  <si>
    <t>BRML3 BS</t>
  </si>
  <si>
    <t>BWP Trust</t>
  </si>
  <si>
    <t>BWP AU</t>
  </si>
  <si>
    <t>Befimmo CVA/SCA</t>
  </si>
  <si>
    <t>BEFB BB</t>
  </si>
  <si>
    <t>Beni Stabili SPA SIIQ</t>
  </si>
  <si>
    <t>BNS IM</t>
  </si>
  <si>
    <t>Big Yellow Group</t>
  </si>
  <si>
    <t>BYG LN</t>
  </si>
  <si>
    <t>Boardwalk Real Estate Investment Trust</t>
  </si>
  <si>
    <t>BEI-U CT</t>
  </si>
  <si>
    <t>British Land Co</t>
  </si>
  <si>
    <t>BLND LN</t>
  </si>
  <si>
    <t>Brookfield Asset Management Inc</t>
  </si>
  <si>
    <t>BAM/A CT</t>
  </si>
  <si>
    <t>Bumi Serpong Damai PT</t>
  </si>
  <si>
    <t>BSDE IJ</t>
  </si>
  <si>
    <t>CDL Hospitality Trusts</t>
  </si>
  <si>
    <t>CDREIT SP</t>
  </si>
  <si>
    <t>COFINIMMO SA - Sicaf Immobiliere</t>
  </si>
  <si>
    <t>COFB BB</t>
  </si>
  <si>
    <t>Canadian Apartment Properties REIT</t>
  </si>
  <si>
    <t>CAR-U CT</t>
  </si>
  <si>
    <t>Canadian REIT</t>
  </si>
  <si>
    <t>REF-U CT</t>
  </si>
  <si>
    <t>CapitaLand Commercial Trust</t>
  </si>
  <si>
    <t>CCT SP</t>
  </si>
  <si>
    <t>CapitaLand Mall Trust REIT</t>
  </si>
  <si>
    <t>CT SP</t>
  </si>
  <si>
    <t>CapitaLand Retail China Trust</t>
  </si>
  <si>
    <t>CRCT SP</t>
  </si>
  <si>
    <t>Capital &amp; Counties Properties PLC</t>
  </si>
  <si>
    <t>CAPC LN</t>
  </si>
  <si>
    <t>Capitaland Ltd</t>
  </si>
  <si>
    <t>CAPL SP</t>
  </si>
  <si>
    <t>Castellum AB</t>
  </si>
  <si>
    <t>CAST SS</t>
  </si>
  <si>
    <t>Central Pattana PCL</t>
  </si>
  <si>
    <t>CPN TB</t>
  </si>
  <si>
    <t>Champion REIT</t>
  </si>
  <si>
    <t>2778 HK</t>
  </si>
  <si>
    <t>Charter Hall Group</t>
  </si>
  <si>
    <t>CHC AU</t>
  </si>
  <si>
    <t>Charter Hall Retail REIT</t>
  </si>
  <si>
    <t>CQR AU</t>
  </si>
  <si>
    <t>China Jinmao Holdings Group Ltd.</t>
  </si>
  <si>
    <t>817 HK</t>
  </si>
  <si>
    <t>China Overseas Land &amp; Investment Ltd.</t>
  </si>
  <si>
    <t>688 HK</t>
  </si>
  <si>
    <t>China South City Holdings Ltd.</t>
  </si>
  <si>
    <t>1668 HK</t>
  </si>
  <si>
    <t>Ciputra Development Tbk PT</t>
  </si>
  <si>
    <t>CTRA IJ</t>
  </si>
  <si>
    <t>City Developments Ltd</t>
  </si>
  <si>
    <t>CIT SP</t>
  </si>
  <si>
    <t>Citycon Oyj</t>
  </si>
  <si>
    <t>CTY1S FH</t>
  </si>
  <si>
    <t>Colliers International Group Inc.</t>
  </si>
  <si>
    <t>CIG CT</t>
  </si>
  <si>
    <t>Cominar REIT</t>
  </si>
  <si>
    <t>CUF-U CT</t>
  </si>
  <si>
    <t>Controladora Fibra Danhos S.A. de C.V.</t>
  </si>
  <si>
    <t>DANHOS13 MM</t>
  </si>
  <si>
    <t>Countrywide PLC</t>
  </si>
  <si>
    <t>CWD LN</t>
  </si>
  <si>
    <t>Cromwell Property Group</t>
  </si>
  <si>
    <t>CMW AU</t>
  </si>
  <si>
    <t>DLF Ltd</t>
  </si>
  <si>
    <t>DLFU IB</t>
  </si>
  <si>
    <t>Daibiru Corp</t>
  </si>
  <si>
    <t>8806 JT</t>
  </si>
  <si>
    <t>Daikyo Inc</t>
  </si>
  <si>
    <t>8840 JT</t>
  </si>
  <si>
    <t>Daito Trust Construction Co</t>
  </si>
  <si>
    <t>1878 JT</t>
  </si>
  <si>
    <t>Daiwa House Industry Co</t>
  </si>
  <si>
    <t>1925 JT</t>
  </si>
  <si>
    <t>Derwent London Plc</t>
  </si>
  <si>
    <t>DLN LN</t>
  </si>
  <si>
    <t>Deutsche Euroshop AG</t>
  </si>
  <si>
    <t>DEQ GY</t>
  </si>
  <si>
    <t>Deutsche Wohnen AG BR</t>
  </si>
  <si>
    <t>DWNI GY</t>
  </si>
  <si>
    <t>Dexus Property Group</t>
  </si>
  <si>
    <t>DXS AU</t>
  </si>
  <si>
    <t>Dream Office REIT</t>
  </si>
  <si>
    <t>D-U CT</t>
  </si>
  <si>
    <t>Emlak Konut Gayrimenkul Yatirim Ortakligi AS</t>
  </si>
  <si>
    <t>EKGYO TI</t>
  </si>
  <si>
    <t>Eurocommercial</t>
  </si>
  <si>
    <t>ECMPA NA</t>
  </si>
  <si>
    <t>Fabege AB</t>
  </si>
  <si>
    <t>FABG SS</t>
  </si>
  <si>
    <t>Fibra Uno Administracion S.A. de C.V.</t>
  </si>
  <si>
    <t>FUNO11 MM</t>
  </si>
  <si>
    <t>First Capital Realty Inc</t>
  </si>
  <si>
    <t>FCR CT</t>
  </si>
  <si>
    <t>Fonciere des Regions</t>
  </si>
  <si>
    <t>FDR FP</t>
  </si>
  <si>
    <t>Fortune Real Estate Investment Trust</t>
  </si>
  <si>
    <t>778 HK</t>
  </si>
  <si>
    <t>Frasers Centrepoint Ltd</t>
  </si>
  <si>
    <t>FCL SP</t>
  </si>
  <si>
    <t>Frasers Centrepoint Trust</t>
  </si>
  <si>
    <t>FCT SP</t>
  </si>
  <si>
    <t>GPT Group</t>
  </si>
  <si>
    <t>GPT AU</t>
  </si>
  <si>
    <t>Gazit Globe 1982 Ltd</t>
  </si>
  <si>
    <t>GZT IT</t>
  </si>
  <si>
    <t>Gecina</t>
  </si>
  <si>
    <t>GFC FP</t>
  </si>
  <si>
    <t>Global Logistic Properties Ltd</t>
  </si>
  <si>
    <t>GLP SP</t>
  </si>
  <si>
    <t>Goodman Group</t>
  </si>
  <si>
    <t>GMG AU</t>
  </si>
  <si>
    <t>Granite REIT</t>
  </si>
  <si>
    <t>GRT-U CT</t>
  </si>
  <si>
    <t>Great Portland Estates</t>
  </si>
  <si>
    <t>GPOR LN</t>
  </si>
  <si>
    <t>Growthpoint Properties</t>
  </si>
  <si>
    <t>GRT SJ</t>
  </si>
  <si>
    <t>H&amp;R REIT</t>
  </si>
  <si>
    <t>HR-U CT</t>
  </si>
  <si>
    <t>Hammerson</t>
  </si>
  <si>
    <t>HMSO LN</t>
  </si>
  <si>
    <t>Hang Lung Group Ltd.</t>
  </si>
  <si>
    <t>10 HK</t>
  </si>
  <si>
    <t>Hang Lung Properties Ltd.</t>
  </si>
  <si>
    <t>101 HK</t>
  </si>
  <si>
    <t>Henderson Land Development Co. Ltd.</t>
  </si>
  <si>
    <t>12 HK</t>
  </si>
  <si>
    <t>Highwealth Construction Corp</t>
  </si>
  <si>
    <t>2542 TT</t>
  </si>
  <si>
    <t>Hufvudstaden AB A</t>
  </si>
  <si>
    <t>HUFVA SS</t>
  </si>
  <si>
    <t>Hui Xian Real Estate Investment Trust</t>
  </si>
  <si>
    <t>87001 HK</t>
  </si>
  <si>
    <t>Hulic Co Ltd (New)</t>
  </si>
  <si>
    <t>3003 JT</t>
  </si>
  <si>
    <t>Hyprop Investments Ltd</t>
  </si>
  <si>
    <t>HYP SJ</t>
  </si>
  <si>
    <t>Hysan Development Co. Ltd.</t>
  </si>
  <si>
    <t>14 HK</t>
  </si>
  <si>
    <t>IGB Real Estate Investment Trust</t>
  </si>
  <si>
    <t>IGBREIT MK</t>
  </si>
  <si>
    <t>IOI Properties Group Bhd</t>
  </si>
  <si>
    <t>IOIPG MK</t>
  </si>
  <si>
    <t>Icade SA</t>
  </si>
  <si>
    <t>ICAD FP</t>
  </si>
  <si>
    <t>Iguatemi Empresa de Shopping Centers</t>
  </si>
  <si>
    <t>IGTA3 BS</t>
  </si>
  <si>
    <t>Intu Properties</t>
  </si>
  <si>
    <t>INTU LN</t>
  </si>
  <si>
    <t>Investa Office Fund</t>
  </si>
  <si>
    <t>IOF AU</t>
  </si>
  <si>
    <t>Keppel REIT</t>
  </si>
  <si>
    <t>KREIT SP</t>
  </si>
  <si>
    <t>Klepierre</t>
  </si>
  <si>
    <t>LI FP</t>
  </si>
  <si>
    <t>Kowloon Development Co. Ltd.</t>
  </si>
  <si>
    <t>34 HK</t>
  </si>
  <si>
    <t>Kungsleden AB</t>
  </si>
  <si>
    <t>KLED SS</t>
  </si>
  <si>
    <t>LEG Immobilien AG</t>
  </si>
  <si>
    <t>LEG GY</t>
  </si>
  <si>
    <t>LSR Group PJSC</t>
  </si>
  <si>
    <t>LSRG LI</t>
  </si>
  <si>
    <t>Land Securities Group PLC</t>
  </si>
  <si>
    <t>LAND LN</t>
  </si>
  <si>
    <t>Land and Houses PCL</t>
  </si>
  <si>
    <t>LH TB</t>
  </si>
  <si>
    <t>Lend Lease Group</t>
  </si>
  <si>
    <t>LLC AU</t>
  </si>
  <si>
    <t>Link REIT</t>
  </si>
  <si>
    <t>823 HK</t>
  </si>
  <si>
    <t>Lippo Karawaci Tbk PT</t>
  </si>
  <si>
    <t>LPKR IJ</t>
  </si>
  <si>
    <t>Ljungberggruppen AB B</t>
  </si>
  <si>
    <t>ATRLJB SS</t>
  </si>
  <si>
    <t>LondonMetric Property PLC</t>
  </si>
  <si>
    <t>LMP LN</t>
  </si>
  <si>
    <t>MELISRON Ltd.</t>
  </si>
  <si>
    <t>MLSR IT</t>
  </si>
  <si>
    <t>Macquarie Mexico Real Estate Management S.A. de C.V.</t>
  </si>
  <si>
    <t>FIBRAMQ MM</t>
  </si>
  <si>
    <t>Mapletree Commercial Trust</t>
  </si>
  <si>
    <t>MCT SP</t>
  </si>
  <si>
    <t>Mapletree Greater China Commercial Trust</t>
  </si>
  <si>
    <t>MAGIC SP</t>
  </si>
  <si>
    <t>Mapletree Industrial Trust</t>
  </si>
  <si>
    <t>MINT SP</t>
  </si>
  <si>
    <t>Mapletree Logistics REIT</t>
  </si>
  <si>
    <t>MLT SP</t>
  </si>
  <si>
    <t>Mercialys</t>
  </si>
  <si>
    <t>MERY FP</t>
  </si>
  <si>
    <t>Mirvac Group</t>
  </si>
  <si>
    <t>MGR AU</t>
  </si>
  <si>
    <t>Mitsubishi Estate Co</t>
  </si>
  <si>
    <t>8802 JT</t>
  </si>
  <si>
    <t>Mitsui Fudosan Co</t>
  </si>
  <si>
    <t>8801 JT</t>
  </si>
  <si>
    <t>Multiplan Empreendimentos Imobiliarios S.A.</t>
  </si>
  <si>
    <t>MULT3 BS</t>
  </si>
  <si>
    <t>NTT Urban Development</t>
  </si>
  <si>
    <t>8933 JT</t>
  </si>
  <si>
    <t>New World Development Co. Ltd.</t>
  </si>
  <si>
    <t>17 HK</t>
  </si>
  <si>
    <t>Nexity</t>
  </si>
  <si>
    <t>NXI FP</t>
  </si>
  <si>
    <t>Nomura Real Estate Holdings</t>
  </si>
  <si>
    <t>3231 JT</t>
  </si>
  <si>
    <t>PSP Swiss Property AG</t>
  </si>
  <si>
    <t>PSPN SW</t>
  </si>
  <si>
    <t>Pakuwon Jati Tbk PT</t>
  </si>
  <si>
    <t>PWON IJ</t>
  </si>
  <si>
    <t>Parque Arauco SA</t>
  </si>
  <si>
    <t>PARAUCO CC</t>
  </si>
  <si>
    <t>Pruksa Real Estate PCL</t>
  </si>
  <si>
    <t>PS TB</t>
  </si>
  <si>
    <t>Redefine Properties Ltd</t>
  </si>
  <si>
    <t>RDF SJ</t>
  </si>
  <si>
    <t>Relo Holdings Inc</t>
  </si>
  <si>
    <t>8876 JT</t>
  </si>
  <si>
    <t>RES SJ</t>
  </si>
  <si>
    <t>REI-U CT</t>
  </si>
  <si>
    <t>Robinsons Land Corp</t>
  </si>
  <si>
    <t>RLC PM</t>
  </si>
  <si>
    <t>SEGRO Plc</t>
  </si>
  <si>
    <t>SGRO LN</t>
  </si>
  <si>
    <t>SM Prime Holdings Inc</t>
  </si>
  <si>
    <t>SMPH PM</t>
  </si>
  <si>
    <t>SPSB MK</t>
  </si>
  <si>
    <t>SPH REIT</t>
  </si>
  <si>
    <t>SPHREIT SP</t>
  </si>
  <si>
    <t>Savills</t>
  </si>
  <si>
    <t>SVS LN</t>
  </si>
  <si>
    <t>Shaftesbury</t>
  </si>
  <si>
    <t>SHB LN</t>
  </si>
  <si>
    <t>Shenzhen Investment Ltd.</t>
  </si>
  <si>
    <t>604 HK</t>
  </si>
  <si>
    <t>Sinarmas Land Limited</t>
  </si>
  <si>
    <t>SML SP</t>
  </si>
  <si>
    <t>Sino Land Co. Ltd.</t>
  </si>
  <si>
    <t>83 HK</t>
  </si>
  <si>
    <t>3377 HK</t>
  </si>
  <si>
    <t>Smart REIT</t>
  </si>
  <si>
    <t>SRU-U CT</t>
  </si>
  <si>
    <t>Sponda Oyj</t>
  </si>
  <si>
    <t>SDA1V FH</t>
  </si>
  <si>
    <t>St Modwen Properties</t>
  </si>
  <si>
    <t>SMP LN</t>
  </si>
  <si>
    <t>Starhill Global REIT</t>
  </si>
  <si>
    <t>SGREIT SP</t>
  </si>
  <si>
    <t>Stockland</t>
  </si>
  <si>
    <t>SGP AU</t>
  </si>
  <si>
    <t>Sumitomo Real Estate Sales Co</t>
  </si>
  <si>
    <t>8870 JT</t>
  </si>
  <si>
    <t>Sumitomo Realty &amp; Dev Co</t>
  </si>
  <si>
    <t>8830 JT</t>
  </si>
  <si>
    <t>Summarecon Agung Tbk PT</t>
  </si>
  <si>
    <t>SMRA IJ</t>
  </si>
  <si>
    <t>Sun Hung Kai Properties Ltd.</t>
  </si>
  <si>
    <t>16 HK</t>
  </si>
  <si>
    <t>Suntec Real Estate Investment Trust</t>
  </si>
  <si>
    <t>SUN SP</t>
  </si>
  <si>
    <t>Sunway Bhd</t>
  </si>
  <si>
    <t>SWB MK</t>
  </si>
  <si>
    <t>Sunway Real Estate Investment Trust</t>
  </si>
  <si>
    <t>SREIT MK</t>
  </si>
  <si>
    <t>Supalai PCL</t>
  </si>
  <si>
    <t>SPALI TB</t>
  </si>
  <si>
    <t>Swire Pacific Ltd. 'A'</t>
  </si>
  <si>
    <t>19 HK</t>
  </si>
  <si>
    <t>Swire Properties Ltd</t>
  </si>
  <si>
    <t>1972 HK</t>
  </si>
  <si>
    <t>SPSN SW</t>
  </si>
  <si>
    <t>TEG GY</t>
  </si>
  <si>
    <t>Tokyo Tatemono Co</t>
  </si>
  <si>
    <t>8804 JT</t>
  </si>
  <si>
    <t>Tokyu Fudosan Holdings Corp</t>
  </si>
  <si>
    <t>3289 JT</t>
  </si>
  <si>
    <t>UEM Sunrise Bhd</t>
  </si>
  <si>
    <t>UEMS MK</t>
  </si>
  <si>
    <t>UOL Group Limited</t>
  </si>
  <si>
    <t>UOL SP</t>
  </si>
  <si>
    <t>Unibail - Rodamco</t>
  </si>
  <si>
    <t>UL NA</t>
  </si>
  <si>
    <t>Unite Group</t>
  </si>
  <si>
    <t>UTG LN</t>
  </si>
  <si>
    <t>United Industrial Corp Ltd</t>
  </si>
  <si>
    <t>UIC SP</t>
  </si>
  <si>
    <t>Vista Land &amp; Lifescapes Inc</t>
  </si>
  <si>
    <t>VLL PM</t>
  </si>
  <si>
    <t>Wallenstam AB</t>
  </si>
  <si>
    <t>WALLB SS</t>
  </si>
  <si>
    <t>Wereldhave NV</t>
  </si>
  <si>
    <t>WHA NA</t>
  </si>
  <si>
    <t>Westfield Corp</t>
  </si>
  <si>
    <t>WFD AU</t>
  </si>
  <si>
    <t>Wharf (Holdings) Ltd.</t>
  </si>
  <si>
    <t>4 HK</t>
  </si>
  <si>
    <t>Wheelock and Co. Ltd.</t>
  </si>
  <si>
    <t>20 HK</t>
  </si>
  <si>
    <t>Wihlborgs Fastigheter AB</t>
  </si>
  <si>
    <t>WIHL SS</t>
  </si>
  <si>
    <t>Yanlord Land Group</t>
  </si>
  <si>
    <t>YLLG SP</t>
  </si>
  <si>
    <t>Yuexiu Property Co. Ltd.</t>
  </si>
  <si>
    <t>123 HK</t>
  </si>
  <si>
    <t>Yuexiu Real Estate Investment</t>
  </si>
  <si>
    <t>405 HK</t>
  </si>
  <si>
    <t>3333 HK</t>
  </si>
  <si>
    <t>SCG AU</t>
  </si>
  <si>
    <t>Scentre Group</t>
  </si>
  <si>
    <t>2007 HK</t>
  </si>
  <si>
    <t>Country Garden Holdings Co. Ltd.</t>
  </si>
  <si>
    <t>1109 HK</t>
  </si>
  <si>
    <t>China Resources Land Ltd.</t>
  </si>
  <si>
    <t>813 HK</t>
  </si>
  <si>
    <t>Shimao Property Holdings Ltd.</t>
  </si>
  <si>
    <t>VNA GY</t>
  </si>
  <si>
    <t>Vonovia SE</t>
  </si>
  <si>
    <t>960 HK</t>
  </si>
  <si>
    <t>Longfor Properties Co. Ltd.</t>
  </si>
  <si>
    <t>1813 HK</t>
  </si>
  <si>
    <t>KWG Property Holding Ltd.</t>
  </si>
  <si>
    <t>884 HK</t>
  </si>
  <si>
    <t>CIFI Holdings Group Co Ltd.</t>
  </si>
  <si>
    <t>2202 HK</t>
  </si>
  <si>
    <t>China Vanke Co Ltd H</t>
  </si>
  <si>
    <t>KLCCSS MK</t>
  </si>
  <si>
    <t>KLCC Property Holdings Bhd</t>
  </si>
  <si>
    <t>1918 HK</t>
  </si>
  <si>
    <t>Sunac China Holdings Ltd</t>
  </si>
  <si>
    <t>GOZ AU</t>
  </si>
  <si>
    <t>Growthpoint Properties Australia</t>
  </si>
  <si>
    <t>3380 HK</t>
  </si>
  <si>
    <t>Logan Property Holdings Company Ltd</t>
  </si>
  <si>
    <t>WDP BB</t>
  </si>
  <si>
    <t>Warehouses De Pauw SCA</t>
  </si>
  <si>
    <t>TERRA13 MM</t>
  </si>
  <si>
    <t>Terrafina Administradora Industrial</t>
  </si>
  <si>
    <t>272 HK</t>
  </si>
  <si>
    <t>Shui On Land Ltd.</t>
  </si>
  <si>
    <t>ENTRA NO</t>
  </si>
  <si>
    <t>Entra ASA</t>
  </si>
  <si>
    <t>HSTN LN</t>
  </si>
  <si>
    <t>Hansteen Holdings Plc</t>
  </si>
  <si>
    <t>CAI AV</t>
  </si>
  <si>
    <t>CA Immobilien Anlagen AG</t>
  </si>
  <si>
    <t>KPG NZ</t>
  </si>
  <si>
    <t>Kiwi Property Group Limited</t>
  </si>
  <si>
    <t>AOX GY</t>
  </si>
  <si>
    <t>Alstria Office REIT-AG</t>
  </si>
  <si>
    <t>BBOX LN</t>
  </si>
  <si>
    <t>Tritax Big Box REIT Plc</t>
  </si>
  <si>
    <t>FFA SJ</t>
  </si>
  <si>
    <t>Fortress Income Fund Ltd.-A</t>
  </si>
  <si>
    <t>FOXT LN</t>
  </si>
  <si>
    <t>Foxtons Group</t>
  </si>
  <si>
    <t>HEMF SS</t>
  </si>
  <si>
    <t>Hemfosa Fastigheter AB</t>
  </si>
  <si>
    <t>2329 HK</t>
  </si>
  <si>
    <t>Guorui Properties Ltd</t>
  </si>
  <si>
    <t>ALHE IT</t>
  </si>
  <si>
    <t>Aloni Hetz Properties</t>
  </si>
  <si>
    <t>WKP LN</t>
  </si>
  <si>
    <t>Workspace Group</t>
  </si>
  <si>
    <t>FFB SJ</t>
  </si>
  <si>
    <t>Fortress Income Fund Ltd.-B</t>
  </si>
  <si>
    <t>GRN ID</t>
  </si>
  <si>
    <t>Green Reit plc</t>
  </si>
  <si>
    <t>207 HK</t>
  </si>
  <si>
    <t>Joy City Property Ltd</t>
  </si>
  <si>
    <t>GRI LN</t>
  </si>
  <si>
    <t>Grainger Plc</t>
  </si>
  <si>
    <t>TLG GY</t>
  </si>
  <si>
    <t>TLG Immobilien AG</t>
  </si>
  <si>
    <t>SAGAB SS</t>
  </si>
  <si>
    <t>Sagax AB B Shares</t>
  </si>
  <si>
    <t xml:space="preserve">Addition </t>
  </si>
  <si>
    <t>As of October 12, 2016</t>
  </si>
  <si>
    <t xml:space="preserve">The WisdomTree Global ex-US Real Estat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 Friday, October 21st, 2016.  An updated list will be published after the close on Friday, October 14th, 2016, and the implemented index components and weightings will be published on the WisdomTree website index pages starting on Tuesday, October 25th. </t>
  </si>
  <si>
    <t>The WisdomTree Global ex-US Real Estate Index is reconstituted annually.  The list of stocks below represents the list of stocks that will be deleted from the index following the close of trading, Friday, October 21st, 2016.</t>
  </si>
  <si>
    <t>China Evergrande Group</t>
  </si>
  <si>
    <t>VCX AU</t>
  </si>
  <si>
    <t>Vicinity Centres</t>
  </si>
  <si>
    <t>RioCan REIT</t>
  </si>
  <si>
    <t>Swiss Prime Site AG</t>
  </si>
  <si>
    <t>2777 HK</t>
  </si>
  <si>
    <t>Guangzhou R&amp;F Properties Co Ltd - H</t>
  </si>
  <si>
    <t>87 HK</t>
  </si>
  <si>
    <t>Swire Pacific Ltd B</t>
  </si>
  <si>
    <t>Resilient REIT Limited</t>
  </si>
  <si>
    <t>Sino-Ocean Group Holdings Ltd.</t>
  </si>
  <si>
    <t>S P Setia Bhd</t>
  </si>
  <si>
    <t>1628 HK</t>
  </si>
  <si>
    <t>Yuzhou Properties Co. Ltd.</t>
  </si>
  <si>
    <t>TAG Immobilien AG</t>
  </si>
  <si>
    <t>BWO AV</t>
  </si>
  <si>
    <t>Buwog AG</t>
  </si>
  <si>
    <t>1528 HK</t>
  </si>
  <si>
    <t>RED STAR MACALLINE GROUP C-H shares</t>
  </si>
  <si>
    <t>SCP AU</t>
  </si>
  <si>
    <t>Shopping Centres Australasia Property Group</t>
  </si>
  <si>
    <t>GMT NZ</t>
  </si>
  <si>
    <t>Goodman Property Trust</t>
  </si>
  <si>
    <t>IIA AV</t>
  </si>
  <si>
    <t>Immofinanz AG</t>
  </si>
  <si>
    <t>FIBRAPL MM</t>
  </si>
  <si>
    <t>Prologis Property Mexico S.A. de C.V.</t>
  </si>
  <si>
    <t>PREIT SP</t>
  </si>
  <si>
    <t>Parkway Life Real Estate Invest Tst</t>
  </si>
  <si>
    <t>NRR LN</t>
  </si>
  <si>
    <t>NewRiver REIT Ltd</t>
  </si>
  <si>
    <t>AMOT IT</t>
  </si>
  <si>
    <t>AMOT Investment Ltd</t>
  </si>
  <si>
    <t>COL SM</t>
  </si>
  <si>
    <t>Inmobiliaria Colonial SA</t>
  </si>
  <si>
    <t>8848 JT</t>
  </si>
  <si>
    <t>Leopalace 21 Corp</t>
  </si>
  <si>
    <t>PCT NZ</t>
  </si>
  <si>
    <t>Precinct Properties New Zealand Limited</t>
  </si>
  <si>
    <t>435 HK</t>
  </si>
  <si>
    <t>Sunlight Real Estate Inv Trust</t>
  </si>
  <si>
    <t>AGR LN</t>
  </si>
  <si>
    <t>Assura Plc</t>
  </si>
  <si>
    <t>1238 HK</t>
  </si>
  <si>
    <t>Powerlong Real Estate Holdings Ltd.</t>
  </si>
  <si>
    <t>GUOL SP</t>
  </si>
  <si>
    <t>Guocoland Ltd</t>
  </si>
  <si>
    <t>1030 HK</t>
  </si>
  <si>
    <t>Future Land Development Holdings Ltd.</t>
  </si>
  <si>
    <t>PREIT MK</t>
  </si>
  <si>
    <t>Pavilion Real Estate Investment Trust</t>
  </si>
  <si>
    <t>MRL SM</t>
  </si>
  <si>
    <t>Merlin Properties Socimi SA</t>
  </si>
  <si>
    <t>CRT-U CT</t>
  </si>
  <si>
    <t>CT REIT</t>
  </si>
  <si>
    <t>MST-U CT</t>
  </si>
  <si>
    <t>Milestone Apartments REIT</t>
  </si>
  <si>
    <t>KLOVB SS</t>
  </si>
  <si>
    <t>Klovern AB B</t>
  </si>
  <si>
    <t>MEG PM</t>
  </si>
  <si>
    <t>Megaworld Corp</t>
  </si>
  <si>
    <t>AOG AU</t>
  </si>
  <si>
    <t>Aveo Group Trust</t>
  </si>
  <si>
    <t>3288 JT</t>
  </si>
  <si>
    <t>Open House Co Ltd</t>
  </si>
  <si>
    <t>SAFE LN</t>
  </si>
  <si>
    <t>Safestore Holdings Ltd</t>
  </si>
  <si>
    <t>WP SP</t>
  </si>
  <si>
    <t>Wheelock Properties (S) Ltd</t>
  </si>
  <si>
    <t>HOBEE SP</t>
  </si>
  <si>
    <t>Ho Bee Investment LTD</t>
  </si>
  <si>
    <t>FSV CT</t>
  </si>
  <si>
    <t>FirstService Corporation</t>
  </si>
  <si>
    <t>8841 JT</t>
  </si>
  <si>
    <t>Toc Co</t>
  </si>
  <si>
    <t>HBRN ID</t>
  </si>
  <si>
    <t>Hibernia reit plc</t>
  </si>
  <si>
    <t>4321 JT</t>
  </si>
  <si>
    <t>Kenedix Inc</t>
  </si>
  <si>
    <t>563 HK</t>
  </si>
  <si>
    <t>Shanghai Industrial Urban Development Group Ltd</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5" x14ac:knownFonts="1">
    <font>
      <sz val="10"/>
      <name val="Arial"/>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1"/>
      <color theme="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9" borderId="0" applyNumberFormat="0" applyBorder="0" applyAlignment="0" applyProtection="0"/>
    <xf numFmtId="0" fontId="8" fillId="3" borderId="0" applyNumberFormat="0" applyBorder="0" applyAlignment="0" applyProtection="0"/>
    <xf numFmtId="0" fontId="9" fillId="20" borderId="1" applyNumberFormat="0" applyAlignment="0" applyProtection="0"/>
    <xf numFmtId="0" fontId="10" fillId="21" borderId="2" applyNumberFormat="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11" fillId="0" borderId="0" applyNumberFormat="0" applyFill="0" applyBorder="0" applyAlignment="0" applyProtection="0"/>
    <xf numFmtId="0" fontId="12" fillId="4" borderId="0" applyNumberFormat="0" applyBorder="0" applyAlignment="0" applyProtection="0"/>
    <xf numFmtId="0" fontId="13" fillId="0" borderId="3" applyNumberFormat="0" applyFill="0" applyAlignment="0" applyProtection="0"/>
    <xf numFmtId="0" fontId="14" fillId="0" borderId="4" applyNumberFormat="0" applyFill="0" applyAlignment="0" applyProtection="0"/>
    <xf numFmtId="0" fontId="15" fillId="0" borderId="5" applyNumberFormat="0" applyFill="0" applyAlignment="0" applyProtection="0"/>
    <xf numFmtId="0" fontId="15" fillId="0" borderId="0" applyNumberFormat="0" applyFill="0" applyBorder="0" applyAlignment="0" applyProtection="0"/>
    <xf numFmtId="0" fontId="16" fillId="7" borderId="1" applyNumberFormat="0" applyAlignment="0" applyProtection="0"/>
    <xf numFmtId="0" fontId="17" fillId="0" borderId="6" applyNumberFormat="0" applyFill="0" applyAlignment="0" applyProtection="0"/>
    <xf numFmtId="0" fontId="18" fillId="22" borderId="0" applyNumberFormat="0" applyBorder="0" applyAlignment="0" applyProtection="0"/>
    <xf numFmtId="0" fontId="24" fillId="0" borderId="0"/>
    <xf numFmtId="0" fontId="24" fillId="0" borderId="0"/>
    <xf numFmtId="0" fontId="24" fillId="0" borderId="0"/>
    <xf numFmtId="0" fontId="24" fillId="0" borderId="0"/>
    <xf numFmtId="0" fontId="24" fillId="0" borderId="0"/>
    <xf numFmtId="0" fontId="1" fillId="0" borderId="0"/>
    <xf numFmtId="0" fontId="6" fillId="23" borderId="7" applyNumberFormat="0" applyFont="0" applyAlignment="0" applyProtection="0"/>
    <xf numFmtId="0" fontId="19" fillId="20" borderId="8" applyNumberFormat="0" applyAlignment="0" applyProtection="0"/>
    <xf numFmtId="9" fontId="1"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1" fillId="0" borderId="0"/>
    <xf numFmtId="0" fontId="20" fillId="0" borderId="0" applyNumberFormat="0" applyFill="0" applyBorder="0" applyAlignment="0" applyProtection="0"/>
    <xf numFmtId="0" fontId="21" fillId="0" borderId="9" applyNumberFormat="0" applyFill="0" applyAlignment="0" applyProtection="0"/>
    <xf numFmtId="0" fontId="22" fillId="0" borderId="0" applyNumberFormat="0" applyFill="0" applyBorder="0" applyAlignment="0" applyProtection="0"/>
  </cellStyleXfs>
  <cellXfs count="20">
    <xf numFmtId="0" fontId="0" fillId="0" borderId="0" xfId="0"/>
    <xf numFmtId="0" fontId="2" fillId="0" borderId="0" xfId="0" applyFont="1" applyAlignment="1">
      <alignment horizontal="left"/>
    </xf>
    <xf numFmtId="0" fontId="0" fillId="0" borderId="0" xfId="0" applyAlignment="1">
      <alignment horizontal="center"/>
    </xf>
    <xf numFmtId="0" fontId="4" fillId="0" borderId="0" xfId="0" applyFont="1" applyAlignment="1">
      <alignment horizontal="left"/>
    </xf>
    <xf numFmtId="0" fontId="4" fillId="0" borderId="0" xfId="0" applyFont="1"/>
    <xf numFmtId="0" fontId="4" fillId="0" borderId="0" xfId="0" applyFont="1" applyAlignment="1">
      <alignment horizontal="center"/>
    </xf>
    <xf numFmtId="0" fontId="2" fillId="0" borderId="0" xfId="0" applyFont="1"/>
    <xf numFmtId="0" fontId="1" fillId="0" borderId="0" xfId="49" applyNumberFormat="1" applyAlignment="1">
      <alignment horizontal="center"/>
    </xf>
    <xf numFmtId="0" fontId="1" fillId="0" borderId="0" xfId="49" applyNumberFormat="1" applyFont="1" applyAlignment="1">
      <alignment horizontal="center"/>
    </xf>
    <xf numFmtId="0" fontId="1" fillId="0" borderId="0" xfId="46"/>
    <xf numFmtId="0" fontId="1" fillId="0" borderId="0" xfId="46" applyFill="1"/>
    <xf numFmtId="164" fontId="1" fillId="0" borderId="0" xfId="49" applyNumberFormat="1" applyAlignment="1">
      <alignment horizontal="center"/>
    </xf>
    <xf numFmtId="164" fontId="0" fillId="0" borderId="0" xfId="49" applyNumberFormat="1" applyFont="1" applyAlignment="1">
      <alignment horizontal="center"/>
    </xf>
    <xf numFmtId="10" fontId="0" fillId="0" borderId="0" xfId="49" applyNumberFormat="1" applyFont="1"/>
    <xf numFmtId="164" fontId="4" fillId="0" borderId="0" xfId="49" applyNumberFormat="1" applyFont="1" applyAlignment="1">
      <alignment horizontal="center"/>
    </xf>
    <xf numFmtId="0" fontId="23" fillId="0" borderId="0" xfId="49" applyNumberFormat="1" applyFont="1" applyAlignment="1">
      <alignment horizontal="center"/>
    </xf>
    <xf numFmtId="0" fontId="3" fillId="0" borderId="0" xfId="0" applyFont="1" applyAlignment="1">
      <alignment horizontal="left" vertical="center" wrapText="1"/>
    </xf>
    <xf numFmtId="0" fontId="3" fillId="0" borderId="0" xfId="0" applyFont="1" applyAlignment="1">
      <alignment horizontal="justify" vertical="center" wrapText="1"/>
    </xf>
    <xf numFmtId="0" fontId="0" fillId="0" borderId="0" xfId="0" applyAlignment="1">
      <alignment horizontal="justify" wrapText="1"/>
    </xf>
    <xf numFmtId="0" fontId="0" fillId="0" borderId="0" xfId="0"/>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28"/>
    <cellStyle name="Comma 3" xfId="29"/>
    <cellStyle name="Comma 4" xfId="30"/>
    <cellStyle name="Comma 5" xfId="31"/>
    <cellStyle name="Explanatory Text" xfId="32" builtinId="53" customBuiltin="1"/>
    <cellStyle name="Good" xfId="33" builtinId="26" customBuiltin="1"/>
    <cellStyle name="Heading 1" xfId="34" builtinId="16" customBuiltin="1"/>
    <cellStyle name="Heading 2" xfId="35" builtinId="17" customBuiltin="1"/>
    <cellStyle name="Heading 3" xfId="36" builtinId="18" customBuiltin="1"/>
    <cellStyle name="Heading 4" xfId="37" builtinId="19" customBuiltin="1"/>
    <cellStyle name="Input" xfId="38" builtinId="20" customBuiltin="1"/>
    <cellStyle name="Linked Cell" xfId="39" builtinId="24" customBuiltin="1"/>
    <cellStyle name="Neutral" xfId="40" builtinId="28" customBuiltin="1"/>
    <cellStyle name="Normal" xfId="0" builtinId="0"/>
    <cellStyle name="Normal 2" xfId="41"/>
    <cellStyle name="Normal 3" xfId="42"/>
    <cellStyle name="Normal 4" xfId="43"/>
    <cellStyle name="Normal 5" xfId="44"/>
    <cellStyle name="Normal 6" xfId="45"/>
    <cellStyle name="Normal_WTIRE (2)" xfId="46"/>
    <cellStyle name="Note" xfId="47" builtinId="10" customBuiltin="1"/>
    <cellStyle name="Output" xfId="48" builtinId="21" customBuiltin="1"/>
    <cellStyle name="Percent" xfId="49" builtinId="5"/>
    <cellStyle name="Percent 2" xfId="50"/>
    <cellStyle name="Percent 3" xfId="51"/>
    <cellStyle name="Percent 4" xfId="52"/>
    <cellStyle name="Percent 5" xfId="53"/>
    <cellStyle name="Style 1" xfId="54"/>
    <cellStyle name="Title" xfId="55" builtinId="15" customBuiltin="1"/>
    <cellStyle name="Total" xfId="56" builtinId="25" customBuiltin="1"/>
    <cellStyle name="Warning Text" xfId="57"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36"/>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140625" style="2"/>
  </cols>
  <sheetData>
    <row r="1" spans="1:6" x14ac:dyDescent="0.2">
      <c r="A1" s="1" t="s">
        <v>489</v>
      </c>
    </row>
    <row r="2" spans="1:6" x14ac:dyDescent="0.2">
      <c r="A2" s="1" t="s">
        <v>490</v>
      </c>
    </row>
    <row r="3" spans="1:6" x14ac:dyDescent="0.2">
      <c r="A3" s="1" t="s">
        <v>0</v>
      </c>
    </row>
    <row r="4" spans="1:6" ht="83.25" customHeight="1" x14ac:dyDescent="0.2">
      <c r="A4" s="17" t="s">
        <v>406</v>
      </c>
      <c r="B4" s="18"/>
      <c r="C4" s="18"/>
      <c r="D4" s="18"/>
      <c r="E4" s="18"/>
      <c r="F4" s="18"/>
    </row>
    <row r="5" spans="1:6" x14ac:dyDescent="0.2">
      <c r="A5" s="16" t="s">
        <v>1</v>
      </c>
      <c r="B5" s="16"/>
      <c r="C5" s="16"/>
      <c r="D5" s="16"/>
      <c r="E5" s="16"/>
    </row>
    <row r="6" spans="1:6" x14ac:dyDescent="0.2">
      <c r="A6" s="1"/>
    </row>
    <row r="7" spans="1:6" x14ac:dyDescent="0.2">
      <c r="A7" s="3" t="s">
        <v>2</v>
      </c>
      <c r="B7" s="4" t="s">
        <v>3</v>
      </c>
      <c r="C7" s="14" t="s">
        <v>4</v>
      </c>
      <c r="D7" s="5" t="s">
        <v>5</v>
      </c>
      <c r="E7" s="5"/>
    </row>
    <row r="8" spans="1:6" x14ac:dyDescent="0.2">
      <c r="A8" s="9" t="s">
        <v>286</v>
      </c>
      <c r="B8" s="9" t="s">
        <v>285</v>
      </c>
      <c r="C8" s="11">
        <v>3.5274915132549996E-2</v>
      </c>
      <c r="D8" s="8"/>
    </row>
    <row r="9" spans="1:6" x14ac:dyDescent="0.2">
      <c r="A9" s="9" t="s">
        <v>310</v>
      </c>
      <c r="B9" s="9" t="s">
        <v>309</v>
      </c>
      <c r="C9" s="11">
        <v>2.9407315825792986E-2</v>
      </c>
      <c r="D9" s="7"/>
    </row>
    <row r="10" spans="1:6" x14ac:dyDescent="0.2">
      <c r="A10" s="9" t="s">
        <v>72</v>
      </c>
      <c r="B10" s="9" t="s">
        <v>71</v>
      </c>
      <c r="C10" s="11">
        <v>2.6589358362556801E-2</v>
      </c>
      <c r="D10" s="7"/>
    </row>
    <row r="11" spans="1:6" x14ac:dyDescent="0.2">
      <c r="A11" s="9" t="s">
        <v>336</v>
      </c>
      <c r="B11" s="9" t="s">
        <v>337</v>
      </c>
      <c r="C11" s="11">
        <v>2.3657825691098356E-2</v>
      </c>
      <c r="D11" s="7"/>
    </row>
    <row r="12" spans="1:6" x14ac:dyDescent="0.2">
      <c r="A12" s="9" t="s">
        <v>335</v>
      </c>
      <c r="B12" s="9" t="s">
        <v>408</v>
      </c>
      <c r="C12" s="11">
        <v>2.1442928750706275E-2</v>
      </c>
      <c r="D12" s="7"/>
    </row>
    <row r="13" spans="1:6" x14ac:dyDescent="0.2">
      <c r="A13" s="9" t="s">
        <v>324</v>
      </c>
      <c r="B13" s="9" t="s">
        <v>323</v>
      </c>
      <c r="C13" s="11">
        <v>2.0755771175827314E-2</v>
      </c>
      <c r="D13" s="7"/>
    </row>
    <row r="14" spans="1:6" x14ac:dyDescent="0.2">
      <c r="A14" s="9" t="s">
        <v>154</v>
      </c>
      <c r="B14" s="9" t="s">
        <v>153</v>
      </c>
      <c r="C14" s="11">
        <v>1.7974198086035592E-2</v>
      </c>
      <c r="D14" s="7"/>
    </row>
    <row r="15" spans="1:6" x14ac:dyDescent="0.2">
      <c r="A15" s="9" t="s">
        <v>198</v>
      </c>
      <c r="B15" s="9" t="s">
        <v>197</v>
      </c>
      <c r="C15" s="11">
        <v>1.6585913827509218E-2</v>
      </c>
      <c r="D15" s="7"/>
    </row>
    <row r="16" spans="1:6" x14ac:dyDescent="0.2">
      <c r="A16" t="s">
        <v>182</v>
      </c>
      <c r="B16" t="s">
        <v>181</v>
      </c>
      <c r="C16" s="12">
        <v>1.6526712185865326E-2</v>
      </c>
    </row>
    <row r="17" spans="1:4" x14ac:dyDescent="0.2">
      <c r="A17" s="9" t="s">
        <v>100</v>
      </c>
      <c r="B17" s="9" t="s">
        <v>99</v>
      </c>
      <c r="C17" s="11">
        <v>1.538918849672016E-2</v>
      </c>
      <c r="D17" s="7"/>
    </row>
    <row r="18" spans="1:4" x14ac:dyDescent="0.2">
      <c r="A18" s="9" t="s">
        <v>298</v>
      </c>
      <c r="B18" s="9" t="s">
        <v>297</v>
      </c>
      <c r="C18" s="11">
        <v>1.4736894514750952E-2</v>
      </c>
      <c r="D18" s="7"/>
    </row>
    <row r="19" spans="1:4" x14ac:dyDescent="0.2">
      <c r="A19" s="10" t="s">
        <v>409</v>
      </c>
      <c r="B19" s="9" t="s">
        <v>410</v>
      </c>
      <c r="C19" s="11">
        <v>1.4672112856979693E-2</v>
      </c>
      <c r="D19" s="8"/>
    </row>
    <row r="20" spans="1:4" x14ac:dyDescent="0.2">
      <c r="A20" s="9" t="s">
        <v>322</v>
      </c>
      <c r="B20" s="9" t="s">
        <v>321</v>
      </c>
      <c r="C20" s="11">
        <v>1.4353732049952316E-2</v>
      </c>
      <c r="D20" s="7"/>
    </row>
    <row r="21" spans="1:4" x14ac:dyDescent="0.2">
      <c r="A21" s="9" t="s">
        <v>340</v>
      </c>
      <c r="B21" s="9" t="s">
        <v>341</v>
      </c>
      <c r="C21" s="11">
        <v>1.4238441756545411E-2</v>
      </c>
      <c r="D21" s="7"/>
    </row>
    <row r="22" spans="1:4" x14ac:dyDescent="0.2">
      <c r="A22" s="9" t="s">
        <v>230</v>
      </c>
      <c r="B22" s="9" t="s">
        <v>229</v>
      </c>
      <c r="C22" s="11">
        <v>1.372643300682291E-2</v>
      </c>
      <c r="D22" s="7"/>
    </row>
    <row r="23" spans="1:4" x14ac:dyDescent="0.2">
      <c r="A23" s="9" t="s">
        <v>344</v>
      </c>
      <c r="B23" s="9" t="s">
        <v>345</v>
      </c>
      <c r="C23" s="11">
        <v>1.354660572353319E-2</v>
      </c>
      <c r="D23" s="7"/>
    </row>
    <row r="24" spans="1:4" x14ac:dyDescent="0.2">
      <c r="A24" s="9" t="s">
        <v>338</v>
      </c>
      <c r="B24" s="9" t="s">
        <v>339</v>
      </c>
      <c r="C24" s="11">
        <v>1.2368960771312474E-2</v>
      </c>
      <c r="D24" s="15"/>
    </row>
    <row r="25" spans="1:4" x14ac:dyDescent="0.2">
      <c r="A25" s="9" t="s">
        <v>278</v>
      </c>
      <c r="B25" s="9" t="s">
        <v>277</v>
      </c>
      <c r="C25" s="11">
        <v>1.2266481184797218E-2</v>
      </c>
      <c r="D25" s="7"/>
    </row>
    <row r="26" spans="1:4" x14ac:dyDescent="0.2">
      <c r="A26" s="9" t="s">
        <v>296</v>
      </c>
      <c r="B26" s="9" t="s">
        <v>295</v>
      </c>
      <c r="C26" s="11">
        <v>1.2140343751181483E-2</v>
      </c>
      <c r="D26" s="7"/>
    </row>
    <row r="27" spans="1:4" x14ac:dyDescent="0.2">
      <c r="A27" s="9" t="s">
        <v>152</v>
      </c>
      <c r="B27" s="9" t="s">
        <v>151</v>
      </c>
      <c r="C27" s="11">
        <v>1.1967209881955517E-2</v>
      </c>
      <c r="D27" s="7"/>
    </row>
    <row r="28" spans="1:4" x14ac:dyDescent="0.2">
      <c r="A28" t="s">
        <v>267</v>
      </c>
      <c r="B28" t="s">
        <v>266</v>
      </c>
      <c r="C28" s="12">
        <v>1.1009366981893259E-2</v>
      </c>
      <c r="D28" s="15"/>
    </row>
    <row r="29" spans="1:4" x14ac:dyDescent="0.2">
      <c r="A29" t="s">
        <v>16</v>
      </c>
      <c r="B29" t="s">
        <v>15</v>
      </c>
      <c r="C29" s="12">
        <v>1.0724280947470664E-2</v>
      </c>
    </row>
    <row r="30" spans="1:4" x14ac:dyDescent="0.2">
      <c r="A30" s="9" t="s">
        <v>36</v>
      </c>
      <c r="B30" s="9" t="s">
        <v>35</v>
      </c>
      <c r="C30" s="11">
        <v>1.0466667837827773E-2</v>
      </c>
      <c r="D30" s="7"/>
    </row>
    <row r="31" spans="1:4" x14ac:dyDescent="0.2">
      <c r="A31" s="10" t="s">
        <v>192</v>
      </c>
      <c r="B31" s="9" t="s">
        <v>191</v>
      </c>
      <c r="C31" s="11">
        <v>1.0251035085843968E-2</v>
      </c>
      <c r="D31" s="8"/>
    </row>
    <row r="32" spans="1:4" x14ac:dyDescent="0.2">
      <c r="A32" s="9" t="s">
        <v>144</v>
      </c>
      <c r="B32" s="9" t="s">
        <v>143</v>
      </c>
      <c r="C32" s="11">
        <v>1.0113288403005868E-2</v>
      </c>
      <c r="D32" s="7"/>
    </row>
    <row r="33" spans="1:4" x14ac:dyDescent="0.2">
      <c r="A33" s="9" t="s">
        <v>98</v>
      </c>
      <c r="B33" s="9" t="s">
        <v>97</v>
      </c>
      <c r="C33" s="11">
        <v>1.0073413713051914E-2</v>
      </c>
      <c r="D33" s="15"/>
    </row>
    <row r="34" spans="1:4" x14ac:dyDescent="0.2">
      <c r="A34" s="9" t="s">
        <v>134</v>
      </c>
      <c r="B34" s="9" t="s">
        <v>133</v>
      </c>
      <c r="C34" s="11">
        <v>9.7455316885609253E-3</v>
      </c>
      <c r="D34" s="7"/>
    </row>
    <row r="35" spans="1:4" x14ac:dyDescent="0.2">
      <c r="A35" s="9" t="s">
        <v>248</v>
      </c>
      <c r="B35" s="9" t="s">
        <v>411</v>
      </c>
      <c r="C35" s="11">
        <v>9.4986729316428181E-3</v>
      </c>
      <c r="D35" s="7"/>
    </row>
    <row r="36" spans="1:4" x14ac:dyDescent="0.2">
      <c r="A36" s="9" t="s">
        <v>138</v>
      </c>
      <c r="B36" s="9" t="s">
        <v>137</v>
      </c>
      <c r="C36" s="11">
        <v>8.9462010123699826E-3</v>
      </c>
      <c r="D36" s="7"/>
    </row>
    <row r="37" spans="1:4" x14ac:dyDescent="0.2">
      <c r="A37" s="9" t="s">
        <v>122</v>
      </c>
      <c r="B37" s="9" t="s">
        <v>121</v>
      </c>
      <c r="C37" s="11">
        <v>8.9008405977888134E-3</v>
      </c>
      <c r="D37" s="7"/>
    </row>
    <row r="38" spans="1:4" x14ac:dyDescent="0.2">
      <c r="A38" s="9" t="s">
        <v>118</v>
      </c>
      <c r="B38" s="9" t="s">
        <v>117</v>
      </c>
      <c r="C38" s="11">
        <v>8.8409119312052326E-3</v>
      </c>
      <c r="D38" s="7"/>
    </row>
    <row r="39" spans="1:4" x14ac:dyDescent="0.2">
      <c r="A39" s="9" t="s">
        <v>108</v>
      </c>
      <c r="B39" s="9" t="s">
        <v>107</v>
      </c>
      <c r="C39" s="11">
        <v>8.7976078790571975E-3</v>
      </c>
      <c r="D39" s="15"/>
    </row>
    <row r="40" spans="1:4" x14ac:dyDescent="0.2">
      <c r="A40" s="9" t="s">
        <v>130</v>
      </c>
      <c r="B40" s="9" t="s">
        <v>129</v>
      </c>
      <c r="C40" s="11">
        <v>8.6931687359408389E-3</v>
      </c>
      <c r="D40" s="7"/>
    </row>
    <row r="41" spans="1:4" x14ac:dyDescent="0.2">
      <c r="A41" s="9" t="s">
        <v>224</v>
      </c>
      <c r="B41" s="9" t="s">
        <v>223</v>
      </c>
      <c r="C41" s="11">
        <v>8.6213889396448695E-3</v>
      </c>
      <c r="D41" s="7"/>
    </row>
    <row r="42" spans="1:4" x14ac:dyDescent="0.2">
      <c r="A42" s="9" t="s">
        <v>346</v>
      </c>
      <c r="B42" s="9" t="s">
        <v>347</v>
      </c>
      <c r="C42" s="11">
        <v>8.5928524473128671E-3</v>
      </c>
      <c r="D42" s="7"/>
    </row>
    <row r="43" spans="1:4" x14ac:dyDescent="0.2">
      <c r="A43" s="9" t="s">
        <v>172</v>
      </c>
      <c r="B43" s="9" t="s">
        <v>171</v>
      </c>
      <c r="C43" s="11">
        <v>8.5263484488557941E-3</v>
      </c>
      <c r="D43" s="7"/>
    </row>
    <row r="44" spans="1:4" x14ac:dyDescent="0.2">
      <c r="A44" s="9" t="s">
        <v>326</v>
      </c>
      <c r="B44" s="9" t="s">
        <v>325</v>
      </c>
      <c r="C44" s="11">
        <v>8.4707342361647047E-3</v>
      </c>
      <c r="D44" s="7"/>
    </row>
    <row r="45" spans="1:4" x14ac:dyDescent="0.2">
      <c r="A45" s="9" t="s">
        <v>342</v>
      </c>
      <c r="B45" s="9" t="s">
        <v>343</v>
      </c>
      <c r="C45" s="11">
        <v>8.1318026398239894E-3</v>
      </c>
      <c r="D45" s="7"/>
    </row>
    <row r="46" spans="1:4" x14ac:dyDescent="0.2">
      <c r="A46" s="9" t="s">
        <v>52</v>
      </c>
      <c r="B46" s="9" t="s">
        <v>51</v>
      </c>
      <c r="C46" s="11">
        <v>8.052561843743521E-3</v>
      </c>
      <c r="D46" s="7"/>
    </row>
    <row r="47" spans="1:4" x14ac:dyDescent="0.2">
      <c r="A47" s="9" t="s">
        <v>146</v>
      </c>
      <c r="B47" s="9" t="s">
        <v>145</v>
      </c>
      <c r="C47" s="11">
        <v>7.8982327745582299E-3</v>
      </c>
      <c r="D47" s="7"/>
    </row>
    <row r="48" spans="1:4" x14ac:dyDescent="0.2">
      <c r="A48" s="9" t="s">
        <v>244</v>
      </c>
      <c r="B48" s="9" t="s">
        <v>243</v>
      </c>
      <c r="C48" s="11">
        <v>7.8210902930385441E-3</v>
      </c>
      <c r="D48" s="7"/>
    </row>
    <row r="49" spans="1:4" x14ac:dyDescent="0.2">
      <c r="A49" s="9" t="s">
        <v>58</v>
      </c>
      <c r="B49" s="9" t="s">
        <v>57</v>
      </c>
      <c r="C49" s="11">
        <v>7.7164678159008931E-3</v>
      </c>
      <c r="D49" s="7"/>
    </row>
    <row r="50" spans="1:4" x14ac:dyDescent="0.2">
      <c r="A50" s="9" t="s">
        <v>220</v>
      </c>
      <c r="B50" s="9" t="s">
        <v>219</v>
      </c>
      <c r="C50" s="11">
        <v>7.6137073797002651E-3</v>
      </c>
      <c r="D50" s="7"/>
    </row>
    <row r="51" spans="1:4" x14ac:dyDescent="0.2">
      <c r="A51" s="9" t="s">
        <v>299</v>
      </c>
      <c r="B51" s="9" t="s">
        <v>412</v>
      </c>
      <c r="C51" s="11">
        <v>7.3156484170717835E-3</v>
      </c>
      <c r="D51" s="7"/>
    </row>
    <row r="52" spans="1:4" x14ac:dyDescent="0.2">
      <c r="A52" s="9" t="s">
        <v>196</v>
      </c>
      <c r="B52" s="9" t="s">
        <v>195</v>
      </c>
      <c r="C52" s="11">
        <v>7.2868585217399241E-3</v>
      </c>
      <c r="D52" s="15"/>
    </row>
    <row r="53" spans="1:4" x14ac:dyDescent="0.2">
      <c r="A53" s="9" t="s">
        <v>176</v>
      </c>
      <c r="B53" s="9" t="s">
        <v>175</v>
      </c>
      <c r="C53" s="11">
        <v>6.5675329127935387E-3</v>
      </c>
      <c r="D53" s="15"/>
    </row>
    <row r="54" spans="1:4" x14ac:dyDescent="0.2">
      <c r="A54" s="9" t="s">
        <v>194</v>
      </c>
      <c r="B54" s="9" t="s">
        <v>193</v>
      </c>
      <c r="C54" s="11">
        <v>6.5377277894348778E-3</v>
      </c>
      <c r="D54" s="7"/>
    </row>
    <row r="55" spans="1:4" x14ac:dyDescent="0.2">
      <c r="A55" s="9" t="s">
        <v>222</v>
      </c>
      <c r="B55" s="9" t="s">
        <v>221</v>
      </c>
      <c r="C55" s="11">
        <v>6.423254608195335E-3</v>
      </c>
      <c r="D55" s="15"/>
    </row>
    <row r="56" spans="1:4" x14ac:dyDescent="0.2">
      <c r="A56" s="9" t="s">
        <v>148</v>
      </c>
      <c r="B56" s="9" t="s">
        <v>147</v>
      </c>
      <c r="C56" s="11">
        <v>6.4200454751292234E-3</v>
      </c>
      <c r="D56" s="15"/>
    </row>
    <row r="57" spans="1:4" x14ac:dyDescent="0.2">
      <c r="A57" s="9" t="s">
        <v>156</v>
      </c>
      <c r="B57" s="9" t="s">
        <v>155</v>
      </c>
      <c r="C57" s="11">
        <v>5.9608276785876463E-3</v>
      </c>
      <c r="D57" s="7"/>
    </row>
    <row r="58" spans="1:4" x14ac:dyDescent="0.2">
      <c r="A58" s="9" t="s">
        <v>136</v>
      </c>
      <c r="B58" s="9" t="s">
        <v>135</v>
      </c>
      <c r="C58" s="11">
        <v>5.7445330025987125E-3</v>
      </c>
      <c r="D58" s="7"/>
    </row>
    <row r="59" spans="1:4" x14ac:dyDescent="0.2">
      <c r="A59" s="9" t="s">
        <v>106</v>
      </c>
      <c r="B59" s="9" t="s">
        <v>105</v>
      </c>
      <c r="C59" s="11">
        <v>5.6135320175918144E-3</v>
      </c>
      <c r="D59" s="7"/>
    </row>
    <row r="60" spans="1:4" x14ac:dyDescent="0.2">
      <c r="A60" t="s">
        <v>263</v>
      </c>
      <c r="B60" t="s">
        <v>262</v>
      </c>
      <c r="C60" s="12">
        <v>5.2397967797822463E-3</v>
      </c>
    </row>
    <row r="61" spans="1:4" x14ac:dyDescent="0.2">
      <c r="A61" s="9" t="s">
        <v>84</v>
      </c>
      <c r="B61" s="9" t="s">
        <v>83</v>
      </c>
      <c r="C61" s="11">
        <v>5.19829904310741E-3</v>
      </c>
      <c r="D61" s="7"/>
    </row>
    <row r="62" spans="1:4" x14ac:dyDescent="0.2">
      <c r="A62" t="s">
        <v>50</v>
      </c>
      <c r="B62" t="s">
        <v>49</v>
      </c>
      <c r="C62" s="12">
        <v>5.1881514063641171E-3</v>
      </c>
      <c r="D62" s="15"/>
    </row>
    <row r="63" spans="1:4" x14ac:dyDescent="0.2">
      <c r="A63" s="9" t="s">
        <v>288</v>
      </c>
      <c r="B63" s="9" t="s">
        <v>287</v>
      </c>
      <c r="C63" s="11">
        <v>5.1693809249903867E-3</v>
      </c>
      <c r="D63" s="7"/>
    </row>
    <row r="64" spans="1:4" x14ac:dyDescent="0.2">
      <c r="A64" s="9" t="s">
        <v>413</v>
      </c>
      <c r="B64" s="9" t="s">
        <v>414</v>
      </c>
      <c r="C64" s="11">
        <v>5.0325980963154913E-3</v>
      </c>
      <c r="D64" s="15" t="s">
        <v>404</v>
      </c>
    </row>
    <row r="65" spans="1:4" x14ac:dyDescent="0.2">
      <c r="A65" t="s">
        <v>160</v>
      </c>
      <c r="B65" t="s">
        <v>159</v>
      </c>
      <c r="C65" s="12">
        <v>4.9408967455199133E-3</v>
      </c>
    </row>
    <row r="66" spans="1:4" x14ac:dyDescent="0.2">
      <c r="A66" s="9" t="s">
        <v>166</v>
      </c>
      <c r="B66" s="9" t="s">
        <v>165</v>
      </c>
      <c r="C66" s="11">
        <v>4.9445771684884874E-3</v>
      </c>
      <c r="D66" s="7"/>
    </row>
    <row r="67" spans="1:4" x14ac:dyDescent="0.2">
      <c r="A67" s="9" t="s">
        <v>270</v>
      </c>
      <c r="B67" s="9" t="s">
        <v>269</v>
      </c>
      <c r="C67" s="11">
        <v>4.4274837716980634E-3</v>
      </c>
      <c r="D67" s="7"/>
    </row>
    <row r="68" spans="1:4" x14ac:dyDescent="0.2">
      <c r="A68" s="9" t="s">
        <v>188</v>
      </c>
      <c r="B68" s="9" t="s">
        <v>187</v>
      </c>
      <c r="C68" s="11">
        <v>4.3870881047364278E-3</v>
      </c>
      <c r="D68" s="15"/>
    </row>
    <row r="69" spans="1:4" x14ac:dyDescent="0.2">
      <c r="A69" t="s">
        <v>64</v>
      </c>
      <c r="B69" t="s">
        <v>63</v>
      </c>
      <c r="C69" s="12">
        <v>4.3530524376403056E-3</v>
      </c>
    </row>
    <row r="70" spans="1:4" x14ac:dyDescent="0.2">
      <c r="A70" t="s">
        <v>180</v>
      </c>
      <c r="B70" t="s">
        <v>179</v>
      </c>
      <c r="C70" s="12">
        <v>4.3464677745614659E-3</v>
      </c>
    </row>
    <row r="71" spans="1:4" x14ac:dyDescent="0.2">
      <c r="A71" s="9" t="s">
        <v>236</v>
      </c>
      <c r="B71" s="9" t="s">
        <v>235</v>
      </c>
      <c r="C71" s="11">
        <v>4.2968232475699107E-3</v>
      </c>
      <c r="D71" s="7"/>
    </row>
    <row r="72" spans="1:4" x14ac:dyDescent="0.2">
      <c r="A72" t="s">
        <v>252</v>
      </c>
      <c r="B72" t="s">
        <v>251</v>
      </c>
      <c r="C72" s="12">
        <v>4.1908900668207417E-3</v>
      </c>
      <c r="D72" s="15"/>
    </row>
    <row r="73" spans="1:4" x14ac:dyDescent="0.2">
      <c r="A73" t="s">
        <v>120</v>
      </c>
      <c r="B73" t="s">
        <v>119</v>
      </c>
      <c r="C73" s="12">
        <v>4.1794721071057705E-3</v>
      </c>
      <c r="D73" s="15"/>
    </row>
    <row r="74" spans="1:4" x14ac:dyDescent="0.2">
      <c r="A74" s="9" t="s">
        <v>415</v>
      </c>
      <c r="B74" s="9" t="s">
        <v>416</v>
      </c>
      <c r="C74" s="11">
        <v>4.1069913557688822E-3</v>
      </c>
      <c r="D74" s="15" t="s">
        <v>404</v>
      </c>
    </row>
    <row r="75" spans="1:4" x14ac:dyDescent="0.2">
      <c r="A75" s="9" t="s">
        <v>86</v>
      </c>
      <c r="B75" s="9" t="s">
        <v>85</v>
      </c>
      <c r="C75" s="11">
        <v>4.0788752689953868E-3</v>
      </c>
      <c r="D75" s="7"/>
    </row>
    <row r="76" spans="1:4" x14ac:dyDescent="0.2">
      <c r="A76" s="9" t="s">
        <v>214</v>
      </c>
      <c r="B76" s="9" t="s">
        <v>213</v>
      </c>
      <c r="C76" s="11">
        <v>4.0481360944939638E-3</v>
      </c>
      <c r="D76" s="7"/>
    </row>
    <row r="77" spans="1:4" x14ac:dyDescent="0.2">
      <c r="A77" s="9" t="s">
        <v>212</v>
      </c>
      <c r="B77" s="9" t="s">
        <v>211</v>
      </c>
      <c r="C77" s="11">
        <v>4.0285313868879879E-3</v>
      </c>
      <c r="D77" s="7"/>
    </row>
    <row r="78" spans="1:4" x14ac:dyDescent="0.2">
      <c r="A78" s="9" t="s">
        <v>354</v>
      </c>
      <c r="B78" s="9" t="s">
        <v>355</v>
      </c>
      <c r="C78" s="11">
        <v>3.9708757002134059E-3</v>
      </c>
      <c r="D78" s="7"/>
    </row>
    <row r="79" spans="1:4" x14ac:dyDescent="0.2">
      <c r="A79" s="9" t="s">
        <v>20</v>
      </c>
      <c r="B79" s="9" t="s">
        <v>19</v>
      </c>
      <c r="C79" s="11">
        <v>3.9717040610349657E-3</v>
      </c>
      <c r="D79" s="7"/>
    </row>
    <row r="80" spans="1:4" x14ac:dyDescent="0.2">
      <c r="A80" s="10" t="s">
        <v>110</v>
      </c>
      <c r="B80" s="9" t="s">
        <v>109</v>
      </c>
      <c r="C80" s="11">
        <v>3.9423445277628182E-3</v>
      </c>
      <c r="D80" s="8"/>
    </row>
    <row r="81" spans="1:4" x14ac:dyDescent="0.2">
      <c r="A81" s="10" t="s">
        <v>352</v>
      </c>
      <c r="B81" s="9" t="s">
        <v>353</v>
      </c>
      <c r="C81" s="11">
        <v>3.9061086037504543E-3</v>
      </c>
      <c r="D81" s="8"/>
    </row>
    <row r="82" spans="1:4" x14ac:dyDescent="0.2">
      <c r="A82" s="9" t="s">
        <v>150</v>
      </c>
      <c r="B82" s="9" t="s">
        <v>149</v>
      </c>
      <c r="C82" s="11">
        <v>3.8483994103892202E-3</v>
      </c>
      <c r="D82" s="15"/>
    </row>
    <row r="83" spans="1:4" x14ac:dyDescent="0.2">
      <c r="A83" s="9" t="s">
        <v>247</v>
      </c>
      <c r="B83" s="9" t="s">
        <v>417</v>
      </c>
      <c r="C83" s="11">
        <v>3.8134954098461792E-3</v>
      </c>
      <c r="D83" s="7"/>
    </row>
    <row r="84" spans="1:4" x14ac:dyDescent="0.2">
      <c r="A84" s="9" t="s">
        <v>210</v>
      </c>
      <c r="B84" s="9" t="s">
        <v>209</v>
      </c>
      <c r="C84" s="11">
        <v>3.8091135917826713E-3</v>
      </c>
      <c r="D84" s="7"/>
    </row>
    <row r="85" spans="1:4" x14ac:dyDescent="0.2">
      <c r="A85" s="9" t="s">
        <v>320</v>
      </c>
      <c r="B85" s="9" t="s">
        <v>319</v>
      </c>
      <c r="C85" s="11">
        <v>3.7984623326781353E-3</v>
      </c>
      <c r="D85" s="15"/>
    </row>
    <row r="86" spans="1:4" x14ac:dyDescent="0.2">
      <c r="A86" s="9" t="s">
        <v>254</v>
      </c>
      <c r="B86" s="9" t="s">
        <v>253</v>
      </c>
      <c r="C86" s="11">
        <v>3.7691487106338E-3</v>
      </c>
      <c r="D86" s="15"/>
    </row>
    <row r="87" spans="1:4" x14ac:dyDescent="0.2">
      <c r="A87" s="9" t="s">
        <v>232</v>
      </c>
      <c r="B87" s="9" t="s">
        <v>231</v>
      </c>
      <c r="C87" s="11">
        <v>3.7260569752248312E-3</v>
      </c>
      <c r="D87" s="7"/>
    </row>
    <row r="88" spans="1:4" x14ac:dyDescent="0.2">
      <c r="A88" s="9" t="s">
        <v>216</v>
      </c>
      <c r="B88" s="9" t="s">
        <v>215</v>
      </c>
      <c r="C88" s="11">
        <v>3.7013951866833642E-3</v>
      </c>
      <c r="D88" s="15"/>
    </row>
    <row r="89" spans="1:4" x14ac:dyDescent="0.2">
      <c r="A89" s="9" t="s">
        <v>348</v>
      </c>
      <c r="B89" s="9" t="s">
        <v>349</v>
      </c>
      <c r="C89" s="11">
        <v>3.5851781661251103E-3</v>
      </c>
      <c r="D89" s="7"/>
    </row>
    <row r="90" spans="1:4" x14ac:dyDescent="0.2">
      <c r="A90" s="9" t="s">
        <v>350</v>
      </c>
      <c r="B90" s="9" t="s">
        <v>351</v>
      </c>
      <c r="C90" s="11">
        <v>3.5576871564289639E-3</v>
      </c>
      <c r="D90" s="7"/>
    </row>
    <row r="91" spans="1:4" x14ac:dyDescent="0.2">
      <c r="A91" t="s">
        <v>268</v>
      </c>
      <c r="B91" t="s">
        <v>418</v>
      </c>
      <c r="C91" s="12">
        <v>3.4390558474582007E-3</v>
      </c>
    </row>
    <row r="92" spans="1:4" x14ac:dyDescent="0.2">
      <c r="A92" s="10" t="s">
        <v>112</v>
      </c>
      <c r="B92" s="9" t="s">
        <v>111</v>
      </c>
      <c r="C92" s="11">
        <v>3.371969508369961E-3</v>
      </c>
      <c r="D92" s="8"/>
    </row>
    <row r="93" spans="1:4" x14ac:dyDescent="0.2">
      <c r="A93" s="9" t="s">
        <v>46</v>
      </c>
      <c r="B93" s="9" t="s">
        <v>45</v>
      </c>
      <c r="C93" s="11">
        <v>3.3251141730215521E-3</v>
      </c>
      <c r="D93" s="7"/>
    </row>
    <row r="94" spans="1:4" x14ac:dyDescent="0.2">
      <c r="A94" s="9" t="s">
        <v>255</v>
      </c>
      <c r="B94" s="9" t="s">
        <v>419</v>
      </c>
      <c r="C94" s="11">
        <v>3.3232356952984411E-3</v>
      </c>
      <c r="D94" s="7"/>
    </row>
    <row r="95" spans="1:4" x14ac:dyDescent="0.2">
      <c r="A95" s="10" t="s">
        <v>242</v>
      </c>
      <c r="B95" s="9" t="s">
        <v>241</v>
      </c>
      <c r="C95" s="11">
        <v>3.2787653389193239E-3</v>
      </c>
      <c r="D95" s="8"/>
    </row>
    <row r="96" spans="1:4" x14ac:dyDescent="0.2">
      <c r="A96" s="9" t="s">
        <v>162</v>
      </c>
      <c r="B96" s="9" t="s">
        <v>161</v>
      </c>
      <c r="C96" s="11">
        <v>3.2409695003509332E-3</v>
      </c>
      <c r="D96" s="15"/>
    </row>
    <row r="97" spans="1:4" x14ac:dyDescent="0.2">
      <c r="A97" s="9" t="s">
        <v>14</v>
      </c>
      <c r="B97" s="9" t="s">
        <v>13</v>
      </c>
      <c r="C97" s="11">
        <v>3.2086136922040618E-3</v>
      </c>
      <c r="D97" s="7"/>
    </row>
    <row r="98" spans="1:4" x14ac:dyDescent="0.2">
      <c r="A98" s="9" t="s">
        <v>34</v>
      </c>
      <c r="B98" s="9" t="s">
        <v>33</v>
      </c>
      <c r="C98" s="11">
        <v>3.1336759744595988E-3</v>
      </c>
      <c r="D98" s="7"/>
    </row>
    <row r="99" spans="1:4" x14ac:dyDescent="0.2">
      <c r="A99" t="s">
        <v>234</v>
      </c>
      <c r="B99" t="s">
        <v>233</v>
      </c>
      <c r="C99" s="12">
        <v>3.1253676250538576E-3</v>
      </c>
    </row>
    <row r="100" spans="1:4" x14ac:dyDescent="0.2">
      <c r="A100" s="9" t="s">
        <v>334</v>
      </c>
      <c r="B100" s="9" t="s">
        <v>333</v>
      </c>
      <c r="C100" s="11">
        <v>3.1192615422411881E-3</v>
      </c>
      <c r="D100" s="7"/>
    </row>
    <row r="101" spans="1:4" x14ac:dyDescent="0.2">
      <c r="A101" s="9" t="s">
        <v>164</v>
      </c>
      <c r="B101" s="9" t="s">
        <v>163</v>
      </c>
      <c r="C101" s="11">
        <v>3.0510777035736188E-3</v>
      </c>
      <c r="D101" s="7"/>
    </row>
    <row r="102" spans="1:4" x14ac:dyDescent="0.2">
      <c r="A102" s="9" t="s">
        <v>70</v>
      </c>
      <c r="B102" s="9" t="s">
        <v>69</v>
      </c>
      <c r="C102" s="11">
        <v>3.0291436713780458E-3</v>
      </c>
      <c r="D102" s="7"/>
    </row>
    <row r="103" spans="1:4" x14ac:dyDescent="0.2">
      <c r="A103" t="s">
        <v>90</v>
      </c>
      <c r="B103" t="s">
        <v>89</v>
      </c>
      <c r="C103" s="12">
        <v>2.9874671831962704E-3</v>
      </c>
      <c r="D103" s="15"/>
    </row>
    <row r="104" spans="1:4" x14ac:dyDescent="0.2">
      <c r="A104" s="9" t="s">
        <v>368</v>
      </c>
      <c r="B104" s="9" t="s">
        <v>369</v>
      </c>
      <c r="C104" s="11">
        <v>2.9732954855873407E-3</v>
      </c>
      <c r="D104" s="15"/>
    </row>
    <row r="105" spans="1:4" x14ac:dyDescent="0.2">
      <c r="A105" s="9" t="s">
        <v>78</v>
      </c>
      <c r="B105" s="9" t="s">
        <v>77</v>
      </c>
      <c r="C105" s="11">
        <v>2.9363998678361156E-3</v>
      </c>
      <c r="D105" s="7"/>
    </row>
    <row r="106" spans="1:4" x14ac:dyDescent="0.2">
      <c r="A106" s="9" t="s">
        <v>22</v>
      </c>
      <c r="B106" s="9" t="s">
        <v>21</v>
      </c>
      <c r="C106" s="11">
        <v>2.9336831231497737E-3</v>
      </c>
      <c r="D106" s="7"/>
    </row>
    <row r="107" spans="1:4" x14ac:dyDescent="0.2">
      <c r="A107" s="10" t="s">
        <v>114</v>
      </c>
      <c r="B107" s="9" t="s">
        <v>113</v>
      </c>
      <c r="C107" s="11">
        <v>2.9190077029424932E-3</v>
      </c>
      <c r="D107" s="8"/>
    </row>
    <row r="108" spans="1:4" x14ac:dyDescent="0.2">
      <c r="A108" s="9" t="s">
        <v>380</v>
      </c>
      <c r="B108" s="9" t="s">
        <v>381</v>
      </c>
      <c r="C108" s="11">
        <v>2.8463875158729751E-3</v>
      </c>
      <c r="D108" s="7"/>
    </row>
    <row r="109" spans="1:4" x14ac:dyDescent="0.2">
      <c r="A109" s="9" t="s">
        <v>282</v>
      </c>
      <c r="B109" s="9" t="s">
        <v>281</v>
      </c>
      <c r="C109" s="11">
        <v>2.8462660010790931E-3</v>
      </c>
      <c r="D109" s="7"/>
    </row>
    <row r="110" spans="1:4" x14ac:dyDescent="0.2">
      <c r="A110" s="9" t="s">
        <v>218</v>
      </c>
      <c r="B110" s="9" t="s">
        <v>217</v>
      </c>
      <c r="C110" s="11">
        <v>2.8452296119082601E-3</v>
      </c>
      <c r="D110" s="7"/>
    </row>
    <row r="111" spans="1:4" x14ac:dyDescent="0.2">
      <c r="A111" s="9" t="s">
        <v>48</v>
      </c>
      <c r="B111" s="9" t="s">
        <v>47</v>
      </c>
      <c r="C111" s="11">
        <v>2.7718672233650746E-3</v>
      </c>
      <c r="D111" s="15"/>
    </row>
    <row r="112" spans="1:4" x14ac:dyDescent="0.2">
      <c r="A112" t="s">
        <v>360</v>
      </c>
      <c r="B112" t="s">
        <v>361</v>
      </c>
      <c r="C112" s="12">
        <v>2.7606000212169282E-3</v>
      </c>
    </row>
    <row r="113" spans="1:4" x14ac:dyDescent="0.2">
      <c r="A113" s="9" t="s">
        <v>257</v>
      </c>
      <c r="B113" s="9" t="s">
        <v>256</v>
      </c>
      <c r="C113" s="11">
        <v>2.7539910488374279E-3</v>
      </c>
      <c r="D113" s="7"/>
    </row>
    <row r="114" spans="1:4" x14ac:dyDescent="0.2">
      <c r="A114" t="s">
        <v>392</v>
      </c>
      <c r="B114" t="s">
        <v>393</v>
      </c>
      <c r="C114" s="12">
        <v>2.744210111294834E-3</v>
      </c>
    </row>
    <row r="115" spans="1:4" x14ac:dyDescent="0.2">
      <c r="A115" s="9" t="s">
        <v>356</v>
      </c>
      <c r="B115" s="9" t="s">
        <v>357</v>
      </c>
      <c r="C115" s="11">
        <v>2.7208912677838893E-3</v>
      </c>
      <c r="D115" s="7"/>
    </row>
    <row r="116" spans="1:4" x14ac:dyDescent="0.2">
      <c r="A116" s="9" t="s">
        <v>60</v>
      </c>
      <c r="B116" s="9" t="s">
        <v>59</v>
      </c>
      <c r="C116" s="11">
        <v>2.7071973617740675E-3</v>
      </c>
      <c r="D116" s="15"/>
    </row>
    <row r="117" spans="1:4" x14ac:dyDescent="0.2">
      <c r="A117" s="9" t="s">
        <v>190</v>
      </c>
      <c r="B117" s="9" t="s">
        <v>189</v>
      </c>
      <c r="C117" s="11">
        <v>2.599210078598581E-3</v>
      </c>
      <c r="D117" s="7" t="s">
        <v>404</v>
      </c>
    </row>
    <row r="118" spans="1:4" x14ac:dyDescent="0.2">
      <c r="A118" s="9" t="s">
        <v>80</v>
      </c>
      <c r="B118" s="9" t="s">
        <v>79</v>
      </c>
      <c r="C118" s="11">
        <v>2.5728336743742601E-3</v>
      </c>
      <c r="D118" s="7"/>
    </row>
    <row r="119" spans="1:4" x14ac:dyDescent="0.2">
      <c r="A119" s="9" t="s">
        <v>178</v>
      </c>
      <c r="B119" s="9" t="s">
        <v>177</v>
      </c>
      <c r="C119" s="11">
        <v>2.5344736728239049E-3</v>
      </c>
      <c r="D119" s="7"/>
    </row>
    <row r="120" spans="1:4" x14ac:dyDescent="0.2">
      <c r="A120" t="s">
        <v>62</v>
      </c>
      <c r="B120" t="s">
        <v>61</v>
      </c>
      <c r="C120" s="12">
        <v>2.495022176251234E-3</v>
      </c>
    </row>
    <row r="121" spans="1:4" x14ac:dyDescent="0.2">
      <c r="A121" s="9" t="s">
        <v>12</v>
      </c>
      <c r="B121" s="9" t="s">
        <v>11</v>
      </c>
      <c r="C121" s="11">
        <v>2.4792766331612746E-3</v>
      </c>
      <c r="D121" s="7"/>
    </row>
    <row r="122" spans="1:4" x14ac:dyDescent="0.2">
      <c r="A122" s="9" t="s">
        <v>358</v>
      </c>
      <c r="B122" s="9" t="s">
        <v>359</v>
      </c>
      <c r="C122" s="11">
        <v>2.4554827123191712E-3</v>
      </c>
      <c r="D122" s="7"/>
    </row>
    <row r="123" spans="1:4" x14ac:dyDescent="0.2">
      <c r="A123" t="s">
        <v>420</v>
      </c>
      <c r="B123" t="s">
        <v>421</v>
      </c>
      <c r="C123" s="12">
        <v>2.4370959682899086E-3</v>
      </c>
      <c r="D123" s="2" t="s">
        <v>404</v>
      </c>
    </row>
    <row r="124" spans="1:4" x14ac:dyDescent="0.2">
      <c r="A124" s="9" t="s">
        <v>28</v>
      </c>
      <c r="B124" s="9" t="s">
        <v>27</v>
      </c>
      <c r="C124" s="11">
        <v>2.4276962772762068E-3</v>
      </c>
      <c r="D124" s="8"/>
    </row>
    <row r="125" spans="1:4" x14ac:dyDescent="0.2">
      <c r="A125" t="s">
        <v>308</v>
      </c>
      <c r="B125" t="s">
        <v>307</v>
      </c>
      <c r="C125" s="12">
        <v>2.4105233371244134E-3</v>
      </c>
      <c r="D125" s="15"/>
    </row>
    <row r="126" spans="1:4" x14ac:dyDescent="0.2">
      <c r="A126" s="9" t="s">
        <v>170</v>
      </c>
      <c r="B126" s="9" t="s">
        <v>169</v>
      </c>
      <c r="C126" s="11">
        <v>2.3548715493105026E-3</v>
      </c>
      <c r="D126" s="7"/>
    </row>
    <row r="127" spans="1:4" x14ac:dyDescent="0.2">
      <c r="A127" s="9" t="s">
        <v>376</v>
      </c>
      <c r="B127" s="9" t="s">
        <v>377</v>
      </c>
      <c r="C127" s="11">
        <v>2.3501473523323672E-3</v>
      </c>
      <c r="D127" s="7"/>
    </row>
    <row r="128" spans="1:4" x14ac:dyDescent="0.2">
      <c r="A128" s="9" t="s">
        <v>140</v>
      </c>
      <c r="B128" s="9" t="s">
        <v>139</v>
      </c>
      <c r="C128" s="11">
        <v>2.3449816883267288E-3</v>
      </c>
      <c r="D128" s="7"/>
    </row>
    <row r="129" spans="1:4" x14ac:dyDescent="0.2">
      <c r="A129" t="s">
        <v>68</v>
      </c>
      <c r="B129" t="s">
        <v>67</v>
      </c>
      <c r="C129" s="12">
        <v>2.314010777715115E-3</v>
      </c>
      <c r="D129" s="15"/>
    </row>
    <row r="130" spans="1:4" x14ac:dyDescent="0.2">
      <c r="A130" s="9" t="s">
        <v>300</v>
      </c>
      <c r="B130" s="9" t="s">
        <v>422</v>
      </c>
      <c r="C130" s="11">
        <v>2.3033571722644824E-3</v>
      </c>
      <c r="D130" s="7"/>
    </row>
    <row r="131" spans="1:4" x14ac:dyDescent="0.2">
      <c r="A131" s="9" t="s">
        <v>272</v>
      </c>
      <c r="B131" s="9" t="s">
        <v>271</v>
      </c>
      <c r="C131" s="11">
        <v>2.2936066925066476E-3</v>
      </c>
      <c r="D131" s="7"/>
    </row>
    <row r="132" spans="1:4" x14ac:dyDescent="0.2">
      <c r="A132" t="s">
        <v>332</v>
      </c>
      <c r="B132" t="s">
        <v>331</v>
      </c>
      <c r="C132" s="12">
        <v>2.2880344676562453E-3</v>
      </c>
      <c r="D132" s="15"/>
    </row>
    <row r="133" spans="1:4" x14ac:dyDescent="0.2">
      <c r="A133" s="10" t="s">
        <v>276</v>
      </c>
      <c r="B133" s="9" t="s">
        <v>275</v>
      </c>
      <c r="C133" s="11">
        <v>2.2804134282361035E-3</v>
      </c>
      <c r="D133" s="15"/>
    </row>
    <row r="134" spans="1:4" x14ac:dyDescent="0.2">
      <c r="A134" s="9" t="s">
        <v>66</v>
      </c>
      <c r="B134" s="9" t="s">
        <v>65</v>
      </c>
      <c r="C134" s="11">
        <v>2.2750387518104846E-3</v>
      </c>
      <c r="D134" s="7"/>
    </row>
    <row r="135" spans="1:4" x14ac:dyDescent="0.2">
      <c r="A135" s="9" t="s">
        <v>304</v>
      </c>
      <c r="B135" s="9" t="s">
        <v>303</v>
      </c>
      <c r="C135" s="11">
        <v>2.2638844605794776E-3</v>
      </c>
      <c r="D135" s="7"/>
    </row>
    <row r="136" spans="1:4" x14ac:dyDescent="0.2">
      <c r="A136" s="9" t="s">
        <v>132</v>
      </c>
      <c r="B136" s="9" t="s">
        <v>131</v>
      </c>
      <c r="C136" s="11">
        <v>2.2559845324103861E-3</v>
      </c>
      <c r="D136" s="7"/>
    </row>
    <row r="137" spans="1:4" x14ac:dyDescent="0.2">
      <c r="A137" s="9" t="s">
        <v>104</v>
      </c>
      <c r="B137" s="9" t="s">
        <v>103</v>
      </c>
      <c r="C137" s="11">
        <v>2.2522095986925879E-3</v>
      </c>
      <c r="D137" s="7"/>
    </row>
    <row r="138" spans="1:4" x14ac:dyDescent="0.2">
      <c r="A138" s="9" t="s">
        <v>44</v>
      </c>
      <c r="B138" s="9" t="s">
        <v>43</v>
      </c>
      <c r="C138" s="11">
        <v>2.21437171295785E-3</v>
      </c>
      <c r="D138" s="7"/>
    </row>
    <row r="139" spans="1:4" x14ac:dyDescent="0.2">
      <c r="A139" s="9" t="s">
        <v>18</v>
      </c>
      <c r="B139" s="9" t="s">
        <v>17</v>
      </c>
      <c r="C139" s="11">
        <v>2.2007258764187546E-3</v>
      </c>
      <c r="D139" s="7"/>
    </row>
    <row r="140" spans="1:4" x14ac:dyDescent="0.2">
      <c r="A140" s="9" t="s">
        <v>26</v>
      </c>
      <c r="B140" s="9" t="s">
        <v>25</v>
      </c>
      <c r="C140" s="11">
        <v>2.192147046653845E-3</v>
      </c>
      <c r="D140" s="15"/>
    </row>
    <row r="141" spans="1:4" x14ac:dyDescent="0.2">
      <c r="A141" s="9" t="s">
        <v>128</v>
      </c>
      <c r="B141" s="9" t="s">
        <v>127</v>
      </c>
      <c r="C141" s="11">
        <v>2.1867359015403224E-3</v>
      </c>
      <c r="D141" s="7"/>
    </row>
    <row r="142" spans="1:4" x14ac:dyDescent="0.2">
      <c r="A142" s="9" t="s">
        <v>423</v>
      </c>
      <c r="B142" s="9" t="s">
        <v>424</v>
      </c>
      <c r="C142" s="11">
        <v>2.1324354339505498E-3</v>
      </c>
      <c r="D142" s="7" t="s">
        <v>404</v>
      </c>
    </row>
    <row r="143" spans="1:4" x14ac:dyDescent="0.2">
      <c r="A143" t="s">
        <v>425</v>
      </c>
      <c r="B143" t="s">
        <v>426</v>
      </c>
      <c r="C143" s="12">
        <v>2.0608939423302831E-3</v>
      </c>
      <c r="D143" s="15" t="s">
        <v>404</v>
      </c>
    </row>
    <row r="144" spans="1:4" x14ac:dyDescent="0.2">
      <c r="A144" t="s">
        <v>204</v>
      </c>
      <c r="B144" t="s">
        <v>203</v>
      </c>
      <c r="C144" s="12">
        <v>2.0317700865532542E-3</v>
      </c>
    </row>
    <row r="145" spans="1:4" x14ac:dyDescent="0.2">
      <c r="A145" t="s">
        <v>158</v>
      </c>
      <c r="B145" t="s">
        <v>157</v>
      </c>
      <c r="C145" s="12">
        <v>2.0212918753175525E-3</v>
      </c>
      <c r="D145" s="15"/>
    </row>
    <row r="146" spans="1:4" x14ac:dyDescent="0.2">
      <c r="A146" s="9" t="s">
        <v>42</v>
      </c>
      <c r="B146" s="9" t="s">
        <v>41</v>
      </c>
      <c r="C146" s="11">
        <v>1.9591109131506788E-3</v>
      </c>
      <c r="D146" s="8" t="s">
        <v>404</v>
      </c>
    </row>
    <row r="147" spans="1:4" x14ac:dyDescent="0.2">
      <c r="A147" t="s">
        <v>8</v>
      </c>
      <c r="B147" t="s">
        <v>7</v>
      </c>
      <c r="C147" s="12">
        <v>1.9566130507368755E-3</v>
      </c>
    </row>
    <row r="148" spans="1:4" x14ac:dyDescent="0.2">
      <c r="A148" s="9" t="s">
        <v>168</v>
      </c>
      <c r="B148" s="9" t="s">
        <v>167</v>
      </c>
      <c r="C148" s="11">
        <v>1.8745834486798827E-3</v>
      </c>
      <c r="D148" s="7"/>
    </row>
    <row r="149" spans="1:4" x14ac:dyDescent="0.2">
      <c r="A149" t="s">
        <v>374</v>
      </c>
      <c r="B149" t="s">
        <v>375</v>
      </c>
      <c r="C149" s="12">
        <v>1.8656459499292938E-3</v>
      </c>
      <c r="D149" s="15"/>
    </row>
    <row r="150" spans="1:4" x14ac:dyDescent="0.2">
      <c r="A150" s="9" t="s">
        <v>116</v>
      </c>
      <c r="B150" s="9" t="s">
        <v>115</v>
      </c>
      <c r="C150" s="11">
        <v>1.8593461979476604E-3</v>
      </c>
      <c r="D150" s="15"/>
    </row>
    <row r="151" spans="1:4" x14ac:dyDescent="0.2">
      <c r="A151" s="9" t="s">
        <v>427</v>
      </c>
      <c r="B151" s="9" t="s">
        <v>428</v>
      </c>
      <c r="C151" s="11">
        <v>1.8536154634519401E-3</v>
      </c>
      <c r="D151" s="7" t="s">
        <v>404</v>
      </c>
    </row>
    <row r="152" spans="1:4" x14ac:dyDescent="0.2">
      <c r="A152" s="9" t="s">
        <v>226</v>
      </c>
      <c r="B152" s="9" t="s">
        <v>225</v>
      </c>
      <c r="C152" s="11">
        <v>1.8462702123723518E-3</v>
      </c>
      <c r="D152" s="7"/>
    </row>
    <row r="153" spans="1:4" x14ac:dyDescent="0.2">
      <c r="A153" t="s">
        <v>429</v>
      </c>
      <c r="B153" t="s">
        <v>430</v>
      </c>
      <c r="C153" s="12">
        <v>1.8246872266418843E-3</v>
      </c>
      <c r="D153" s="15" t="s">
        <v>404</v>
      </c>
    </row>
    <row r="154" spans="1:4" x14ac:dyDescent="0.2">
      <c r="A154" s="9" t="s">
        <v>384</v>
      </c>
      <c r="B154" s="9" t="s">
        <v>385</v>
      </c>
      <c r="C154" s="11">
        <v>1.8238505771390765E-3</v>
      </c>
      <c r="D154" s="7"/>
    </row>
    <row r="155" spans="1:4" x14ac:dyDescent="0.2">
      <c r="A155" s="9" t="s">
        <v>431</v>
      </c>
      <c r="B155" s="9" t="s">
        <v>432</v>
      </c>
      <c r="C155" s="11">
        <v>1.8109117109715669E-3</v>
      </c>
      <c r="D155" s="7" t="s">
        <v>404</v>
      </c>
    </row>
    <row r="156" spans="1:4" x14ac:dyDescent="0.2">
      <c r="A156" s="9" t="s">
        <v>54</v>
      </c>
      <c r="B156" s="9" t="s">
        <v>53</v>
      </c>
      <c r="C156" s="11">
        <v>1.8084858552612293E-3</v>
      </c>
      <c r="D156" s="15" t="s">
        <v>404</v>
      </c>
    </row>
    <row r="157" spans="1:4" x14ac:dyDescent="0.2">
      <c r="A157" s="9" t="s">
        <v>292</v>
      </c>
      <c r="B157" s="9" t="s">
        <v>291</v>
      </c>
      <c r="C157" s="11">
        <v>1.7968179784070093E-3</v>
      </c>
      <c r="D157" s="7"/>
    </row>
    <row r="158" spans="1:4" x14ac:dyDescent="0.2">
      <c r="A158" t="s">
        <v>102</v>
      </c>
      <c r="B158" t="s">
        <v>101</v>
      </c>
      <c r="C158" s="12">
        <v>1.7691192186392083E-3</v>
      </c>
      <c r="D158" s="15"/>
    </row>
    <row r="159" spans="1:4" x14ac:dyDescent="0.2">
      <c r="A159" s="9" t="s">
        <v>433</v>
      </c>
      <c r="B159" s="9" t="s">
        <v>434</v>
      </c>
      <c r="C159" s="11">
        <v>1.7222087369476564E-3</v>
      </c>
      <c r="D159" s="7" t="s">
        <v>404</v>
      </c>
    </row>
    <row r="160" spans="1:4" x14ac:dyDescent="0.2">
      <c r="A160" s="9" t="s">
        <v>30</v>
      </c>
      <c r="B160" s="9" t="s">
        <v>29</v>
      </c>
      <c r="C160" s="11">
        <v>1.6827245543366779E-3</v>
      </c>
      <c r="D160" s="7"/>
    </row>
    <row r="161" spans="1:4" x14ac:dyDescent="0.2">
      <c r="A161" s="10" t="s">
        <v>378</v>
      </c>
      <c r="B161" s="9" t="s">
        <v>379</v>
      </c>
      <c r="C161" s="11">
        <v>1.6564840378364336E-3</v>
      </c>
      <c r="D161" s="15"/>
    </row>
    <row r="162" spans="1:4" x14ac:dyDescent="0.2">
      <c r="A162" s="9" t="s">
        <v>228</v>
      </c>
      <c r="B162" s="9" t="s">
        <v>227</v>
      </c>
      <c r="C162" s="11">
        <v>1.6098824766335874E-3</v>
      </c>
      <c r="D162" s="7"/>
    </row>
    <row r="163" spans="1:4" x14ac:dyDescent="0.2">
      <c r="A163" t="s">
        <v>435</v>
      </c>
      <c r="B163" t="s">
        <v>436</v>
      </c>
      <c r="C163" s="12">
        <v>1.5544356876092636E-3</v>
      </c>
      <c r="D163" s="15" t="s">
        <v>404</v>
      </c>
    </row>
    <row r="164" spans="1:4" x14ac:dyDescent="0.2">
      <c r="A164" t="s">
        <v>437</v>
      </c>
      <c r="B164" t="s">
        <v>438</v>
      </c>
      <c r="C164" s="12">
        <v>1.5490453757373715E-3</v>
      </c>
      <c r="D164" s="2" t="s">
        <v>404</v>
      </c>
    </row>
    <row r="165" spans="1:4" x14ac:dyDescent="0.2">
      <c r="A165" s="9" t="s">
        <v>206</v>
      </c>
      <c r="B165" s="9" t="s">
        <v>205</v>
      </c>
      <c r="C165" s="11">
        <v>1.5351835878286177E-3</v>
      </c>
      <c r="D165" s="7"/>
    </row>
    <row r="166" spans="1:4" x14ac:dyDescent="0.2">
      <c r="A166" s="9" t="s">
        <v>372</v>
      </c>
      <c r="B166" s="9" t="s">
        <v>373</v>
      </c>
      <c r="C166" s="11">
        <v>1.5278400899364196E-3</v>
      </c>
      <c r="D166" s="7"/>
    </row>
    <row r="167" spans="1:4" x14ac:dyDescent="0.2">
      <c r="A167" s="9" t="s">
        <v>10</v>
      </c>
      <c r="B167" s="9" t="s">
        <v>9</v>
      </c>
      <c r="C167" s="11">
        <v>1.5173235280309531E-3</v>
      </c>
      <c r="D167" s="15"/>
    </row>
    <row r="168" spans="1:4" x14ac:dyDescent="0.2">
      <c r="A168" s="9" t="s">
        <v>439</v>
      </c>
      <c r="B168" s="9" t="s">
        <v>440</v>
      </c>
      <c r="C168" s="11">
        <v>1.5111649252260483E-3</v>
      </c>
      <c r="D168" s="7" t="s">
        <v>404</v>
      </c>
    </row>
    <row r="169" spans="1:4" x14ac:dyDescent="0.2">
      <c r="A169" s="9" t="s">
        <v>400</v>
      </c>
      <c r="B169" s="9" t="s">
        <v>401</v>
      </c>
      <c r="C169" s="11">
        <v>1.5014619326391932E-3</v>
      </c>
      <c r="D169" s="7"/>
    </row>
    <row r="170" spans="1:4" x14ac:dyDescent="0.2">
      <c r="A170" s="9" t="s">
        <v>126</v>
      </c>
      <c r="B170" s="9" t="s">
        <v>125</v>
      </c>
      <c r="C170" s="11">
        <v>1.4953564779740611E-3</v>
      </c>
      <c r="D170" s="7"/>
    </row>
    <row r="171" spans="1:4" x14ac:dyDescent="0.2">
      <c r="A171" s="9" t="s">
        <v>318</v>
      </c>
      <c r="B171" s="9" t="s">
        <v>317</v>
      </c>
      <c r="C171" s="11">
        <v>1.4719063889936212E-3</v>
      </c>
      <c r="D171" s="7"/>
    </row>
    <row r="172" spans="1:4" x14ac:dyDescent="0.2">
      <c r="A172" s="9" t="s">
        <v>441</v>
      </c>
      <c r="B172" s="9" t="s">
        <v>442</v>
      </c>
      <c r="C172" s="11">
        <v>1.46714954626185E-3</v>
      </c>
      <c r="D172" s="7" t="s">
        <v>404</v>
      </c>
    </row>
    <row r="173" spans="1:4" x14ac:dyDescent="0.2">
      <c r="A173" s="9" t="s">
        <v>443</v>
      </c>
      <c r="B173" s="9" t="s">
        <v>444</v>
      </c>
      <c r="C173" s="11">
        <v>1.4535509138199954E-3</v>
      </c>
      <c r="D173" s="7" t="s">
        <v>404</v>
      </c>
    </row>
    <row r="174" spans="1:4" x14ac:dyDescent="0.2">
      <c r="A174" s="9" t="s">
        <v>445</v>
      </c>
      <c r="B174" s="9" t="s">
        <v>446</v>
      </c>
      <c r="C174" s="11">
        <v>1.4262127057588371E-3</v>
      </c>
      <c r="D174" s="15" t="s">
        <v>404</v>
      </c>
    </row>
    <row r="175" spans="1:4" x14ac:dyDescent="0.2">
      <c r="A175" s="9" t="s">
        <v>74</v>
      </c>
      <c r="B175" s="9" t="s">
        <v>73</v>
      </c>
      <c r="C175" s="11">
        <v>1.4203481734095329E-3</v>
      </c>
      <c r="D175" s="7"/>
    </row>
    <row r="176" spans="1:4" x14ac:dyDescent="0.2">
      <c r="A176" t="s">
        <v>302</v>
      </c>
      <c r="B176" t="s">
        <v>301</v>
      </c>
      <c r="C176" s="12">
        <v>1.4150256513444056E-3</v>
      </c>
      <c r="D176" s="15"/>
    </row>
    <row r="177" spans="1:4" x14ac:dyDescent="0.2">
      <c r="A177" s="9" t="s">
        <v>447</v>
      </c>
      <c r="B177" s="9" t="s">
        <v>448</v>
      </c>
      <c r="C177" s="11">
        <v>1.4112125761143542E-3</v>
      </c>
      <c r="D177" s="7" t="s">
        <v>404</v>
      </c>
    </row>
    <row r="178" spans="1:4" x14ac:dyDescent="0.2">
      <c r="A178" s="9" t="s">
        <v>32</v>
      </c>
      <c r="B178" s="9" t="s">
        <v>31</v>
      </c>
      <c r="C178" s="11">
        <v>1.4052784184876922E-3</v>
      </c>
      <c r="D178" s="7"/>
    </row>
    <row r="179" spans="1:4" x14ac:dyDescent="0.2">
      <c r="A179" s="9" t="s">
        <v>261</v>
      </c>
      <c r="B179" s="9" t="s">
        <v>260</v>
      </c>
      <c r="C179" s="11">
        <v>1.3979448139243864E-3</v>
      </c>
      <c r="D179" s="7"/>
    </row>
    <row r="180" spans="1:4" x14ac:dyDescent="0.2">
      <c r="A180" s="9" t="s">
        <v>370</v>
      </c>
      <c r="B180" s="9" t="s">
        <v>371</v>
      </c>
      <c r="C180" s="11">
        <v>1.3958780918619869E-3</v>
      </c>
      <c r="D180" s="7"/>
    </row>
    <row r="181" spans="1:4" x14ac:dyDescent="0.2">
      <c r="A181" s="9" t="s">
        <v>294</v>
      </c>
      <c r="B181" s="9" t="s">
        <v>293</v>
      </c>
      <c r="C181" s="11">
        <v>1.363266425296214E-3</v>
      </c>
      <c r="D181" s="15" t="s">
        <v>404</v>
      </c>
    </row>
    <row r="182" spans="1:4" x14ac:dyDescent="0.2">
      <c r="A182" s="9" t="s">
        <v>364</v>
      </c>
      <c r="B182" s="9" t="s">
        <v>365</v>
      </c>
      <c r="C182" s="11">
        <v>1.3076743382946052E-3</v>
      </c>
      <c r="D182" s="7"/>
    </row>
    <row r="183" spans="1:4" x14ac:dyDescent="0.2">
      <c r="A183" s="9" t="s">
        <v>290</v>
      </c>
      <c r="B183" s="9" t="s">
        <v>289</v>
      </c>
      <c r="C183" s="11">
        <v>1.3075301750286169E-3</v>
      </c>
      <c r="D183" s="7"/>
    </row>
    <row r="184" spans="1:4" x14ac:dyDescent="0.2">
      <c r="A184" s="9" t="s">
        <v>328</v>
      </c>
      <c r="B184" s="9" t="s">
        <v>327</v>
      </c>
      <c r="C184" s="11">
        <v>1.2960292340874898E-3</v>
      </c>
      <c r="D184" s="15"/>
    </row>
    <row r="185" spans="1:4" x14ac:dyDescent="0.2">
      <c r="A185" s="9" t="s">
        <v>449</v>
      </c>
      <c r="B185" s="9" t="s">
        <v>450</v>
      </c>
      <c r="C185" s="11">
        <v>1.284227950599885E-3</v>
      </c>
      <c r="D185" s="15" t="s">
        <v>404</v>
      </c>
    </row>
    <row r="186" spans="1:4" x14ac:dyDescent="0.2">
      <c r="A186" s="10" t="s">
        <v>259</v>
      </c>
      <c r="B186" s="9" t="s">
        <v>258</v>
      </c>
      <c r="C186" s="11">
        <v>1.2826283574293698E-3</v>
      </c>
      <c r="D186" s="15"/>
    </row>
    <row r="187" spans="1:4" x14ac:dyDescent="0.2">
      <c r="A187" s="9" t="s">
        <v>451</v>
      </c>
      <c r="B187" s="9" t="s">
        <v>452</v>
      </c>
      <c r="C187" s="11">
        <v>1.2764427444094807E-3</v>
      </c>
      <c r="D187" s="7" t="s">
        <v>404</v>
      </c>
    </row>
    <row r="188" spans="1:4" x14ac:dyDescent="0.2">
      <c r="A188" s="9" t="s">
        <v>312</v>
      </c>
      <c r="B188" s="9" t="s">
        <v>311</v>
      </c>
      <c r="C188" s="11">
        <v>1.2292182531770488E-3</v>
      </c>
      <c r="D188" s="7"/>
    </row>
    <row r="189" spans="1:4" x14ac:dyDescent="0.2">
      <c r="A189" s="9" t="s">
        <v>453</v>
      </c>
      <c r="B189" s="9" t="s">
        <v>454</v>
      </c>
      <c r="C189" s="11">
        <v>1.1942058792965792E-3</v>
      </c>
      <c r="D189" s="7" t="s">
        <v>404</v>
      </c>
    </row>
    <row r="190" spans="1:4" x14ac:dyDescent="0.2">
      <c r="A190" s="9" t="s">
        <v>186</v>
      </c>
      <c r="B190" s="9" t="s">
        <v>185</v>
      </c>
      <c r="C190" s="11">
        <v>1.1691931413682752E-3</v>
      </c>
      <c r="D190" s="15"/>
    </row>
    <row r="191" spans="1:4" x14ac:dyDescent="0.2">
      <c r="A191" s="9" t="s">
        <v>455</v>
      </c>
      <c r="B191" s="9" t="s">
        <v>456</v>
      </c>
      <c r="C191" s="11">
        <v>1.1671693496915223E-3</v>
      </c>
      <c r="D191" s="15" t="s">
        <v>404</v>
      </c>
    </row>
    <row r="192" spans="1:4" x14ac:dyDescent="0.2">
      <c r="A192" s="9" t="s">
        <v>142</v>
      </c>
      <c r="B192" s="9" t="s">
        <v>141</v>
      </c>
      <c r="C192" s="11">
        <v>1.1310680841640039E-3</v>
      </c>
      <c r="D192" s="15"/>
    </row>
    <row r="193" spans="1:4" x14ac:dyDescent="0.2">
      <c r="A193" s="9" t="s">
        <v>240</v>
      </c>
      <c r="B193" s="9" t="s">
        <v>239</v>
      </c>
      <c r="C193" s="11">
        <v>1.1246761888725409E-3</v>
      </c>
      <c r="D193" s="15"/>
    </row>
    <row r="194" spans="1:4" x14ac:dyDescent="0.2">
      <c r="A194" s="9" t="s">
        <v>366</v>
      </c>
      <c r="B194" s="9" t="s">
        <v>367</v>
      </c>
      <c r="C194" s="11">
        <v>1.1106816865627742E-3</v>
      </c>
      <c r="D194" s="15"/>
    </row>
    <row r="195" spans="1:4" x14ac:dyDescent="0.2">
      <c r="A195" s="9" t="s">
        <v>388</v>
      </c>
      <c r="B195" s="9" t="s">
        <v>389</v>
      </c>
      <c r="C195" s="11">
        <v>1.0781592092488541E-3</v>
      </c>
      <c r="D195" s="7"/>
    </row>
    <row r="196" spans="1:4" x14ac:dyDescent="0.2">
      <c r="A196" s="9" t="s">
        <v>457</v>
      </c>
      <c r="B196" s="9" t="s">
        <v>458</v>
      </c>
      <c r="C196" s="11">
        <v>1.0741450850974424E-3</v>
      </c>
      <c r="D196" s="7" t="s">
        <v>404</v>
      </c>
    </row>
    <row r="197" spans="1:4" x14ac:dyDescent="0.2">
      <c r="A197" s="9" t="s">
        <v>459</v>
      </c>
      <c r="B197" s="9" t="s">
        <v>460</v>
      </c>
      <c r="C197" s="11">
        <v>1.0308718385019244E-3</v>
      </c>
      <c r="D197" s="7" t="s">
        <v>404</v>
      </c>
    </row>
    <row r="198" spans="1:4" x14ac:dyDescent="0.2">
      <c r="A198" t="s">
        <v>461</v>
      </c>
      <c r="B198" t="s">
        <v>462</v>
      </c>
      <c r="C198" s="12">
        <v>1.0275605172407397E-3</v>
      </c>
      <c r="D198" s="2" t="s">
        <v>404</v>
      </c>
    </row>
    <row r="199" spans="1:4" x14ac:dyDescent="0.2">
      <c r="A199" t="s">
        <v>463</v>
      </c>
      <c r="B199" t="s">
        <v>464</v>
      </c>
      <c r="C199" s="12">
        <v>9.8857814737139129E-4</v>
      </c>
      <c r="D199" s="2" t="s">
        <v>404</v>
      </c>
    </row>
    <row r="200" spans="1:4" x14ac:dyDescent="0.2">
      <c r="A200" t="s">
        <v>394</v>
      </c>
      <c r="B200" t="s">
        <v>395</v>
      </c>
      <c r="C200" s="12">
        <v>9.6857806595396689E-4</v>
      </c>
    </row>
    <row r="201" spans="1:4" x14ac:dyDescent="0.2">
      <c r="A201" t="s">
        <v>465</v>
      </c>
      <c r="B201" t="s">
        <v>466</v>
      </c>
      <c r="C201" s="12">
        <v>9.3614852348056481E-4</v>
      </c>
      <c r="D201" s="2" t="s">
        <v>404</v>
      </c>
    </row>
    <row r="202" spans="1:4" x14ac:dyDescent="0.2">
      <c r="A202" t="s">
        <v>467</v>
      </c>
      <c r="B202" t="s">
        <v>468</v>
      </c>
      <c r="C202" s="12">
        <v>9.2450835554891626E-4</v>
      </c>
      <c r="D202" s="2" t="s">
        <v>404</v>
      </c>
    </row>
    <row r="203" spans="1:4" x14ac:dyDescent="0.2">
      <c r="A203" t="s">
        <v>469</v>
      </c>
      <c r="B203" t="s">
        <v>470</v>
      </c>
      <c r="C203" s="12">
        <v>9.1557697520922639E-4</v>
      </c>
      <c r="D203" s="2" t="s">
        <v>404</v>
      </c>
    </row>
    <row r="204" spans="1:4" x14ac:dyDescent="0.2">
      <c r="A204" t="s">
        <v>386</v>
      </c>
      <c r="B204" t="s">
        <v>387</v>
      </c>
      <c r="C204" s="12">
        <v>8.7309662920117702E-4</v>
      </c>
    </row>
    <row r="205" spans="1:4" x14ac:dyDescent="0.2">
      <c r="A205" t="s">
        <v>316</v>
      </c>
      <c r="B205" t="s">
        <v>315</v>
      </c>
      <c r="C205" s="12">
        <v>8.6770768561366481E-4</v>
      </c>
      <c r="D205" s="2" t="s">
        <v>404</v>
      </c>
    </row>
    <row r="206" spans="1:4" x14ac:dyDescent="0.2">
      <c r="A206" t="s">
        <v>390</v>
      </c>
      <c r="B206" t="s">
        <v>391</v>
      </c>
      <c r="C206" s="12">
        <v>8.6642394113731745E-4</v>
      </c>
    </row>
    <row r="207" spans="1:4" x14ac:dyDescent="0.2">
      <c r="A207" t="s">
        <v>250</v>
      </c>
      <c r="B207" t="s">
        <v>249</v>
      </c>
      <c r="C207" s="12">
        <v>8.3630021449217944E-4</v>
      </c>
    </row>
    <row r="208" spans="1:4" x14ac:dyDescent="0.2">
      <c r="A208" t="s">
        <v>471</v>
      </c>
      <c r="B208" t="s">
        <v>472</v>
      </c>
      <c r="C208" s="12">
        <v>7.799186227141733E-4</v>
      </c>
      <c r="D208" s="2" t="s">
        <v>404</v>
      </c>
    </row>
    <row r="209" spans="1:4" x14ac:dyDescent="0.2">
      <c r="A209" t="s">
        <v>280</v>
      </c>
      <c r="B209" t="s">
        <v>279</v>
      </c>
      <c r="C209" s="12">
        <v>7.7720113622387987E-4</v>
      </c>
    </row>
    <row r="210" spans="1:4" x14ac:dyDescent="0.2">
      <c r="A210" t="s">
        <v>473</v>
      </c>
      <c r="B210" t="s">
        <v>474</v>
      </c>
      <c r="C210" s="12">
        <v>7.5823935272447296E-4</v>
      </c>
      <c r="D210" s="2" t="s">
        <v>404</v>
      </c>
    </row>
    <row r="211" spans="1:4" x14ac:dyDescent="0.2">
      <c r="A211" t="s">
        <v>475</v>
      </c>
      <c r="B211" t="s">
        <v>476</v>
      </c>
      <c r="C211" s="12">
        <v>7.2886861304312487E-4</v>
      </c>
      <c r="D211" s="2" t="s">
        <v>404</v>
      </c>
    </row>
    <row r="212" spans="1:4" x14ac:dyDescent="0.2">
      <c r="A212" t="s">
        <v>96</v>
      </c>
      <c r="B212" t="s">
        <v>95</v>
      </c>
      <c r="C212" s="12">
        <v>6.8769501194444077E-4</v>
      </c>
    </row>
    <row r="213" spans="1:4" x14ac:dyDescent="0.2">
      <c r="A213" t="s">
        <v>246</v>
      </c>
      <c r="B213" t="s">
        <v>245</v>
      </c>
      <c r="C213" s="12">
        <v>6.2345933803553721E-4</v>
      </c>
    </row>
    <row r="214" spans="1:4" x14ac:dyDescent="0.2">
      <c r="A214" t="s">
        <v>330</v>
      </c>
      <c r="B214" t="s">
        <v>329</v>
      </c>
      <c r="C214" s="12">
        <v>5.9783885932217229E-4</v>
      </c>
    </row>
    <row r="215" spans="1:4" x14ac:dyDescent="0.2">
      <c r="A215" t="s">
        <v>184</v>
      </c>
      <c r="B215" t="s">
        <v>183</v>
      </c>
      <c r="C215" s="12">
        <v>5.8049661917359565E-4</v>
      </c>
    </row>
    <row r="216" spans="1:4" x14ac:dyDescent="0.2">
      <c r="A216" t="s">
        <v>402</v>
      </c>
      <c r="B216" t="s">
        <v>403</v>
      </c>
      <c r="C216" s="12">
        <v>5.3877298504900447E-4</v>
      </c>
    </row>
    <row r="217" spans="1:4" x14ac:dyDescent="0.2">
      <c r="A217" t="s">
        <v>398</v>
      </c>
      <c r="B217" t="s">
        <v>399</v>
      </c>
      <c r="C217" s="12">
        <v>5.2986767565796615E-4</v>
      </c>
    </row>
    <row r="218" spans="1:4" x14ac:dyDescent="0.2">
      <c r="A218" t="s">
        <v>174</v>
      </c>
      <c r="B218" t="s">
        <v>173</v>
      </c>
      <c r="C218" s="12">
        <v>5.0866964493043263E-4</v>
      </c>
      <c r="D218" s="2" t="s">
        <v>404</v>
      </c>
    </row>
    <row r="219" spans="1:4" x14ac:dyDescent="0.2">
      <c r="A219" t="s">
        <v>396</v>
      </c>
      <c r="B219" t="s">
        <v>397</v>
      </c>
      <c r="C219" s="12">
        <v>5.0492978921688986E-4</v>
      </c>
    </row>
    <row r="220" spans="1:4" x14ac:dyDescent="0.2">
      <c r="A220" t="s">
        <v>306</v>
      </c>
      <c r="B220" t="s">
        <v>305</v>
      </c>
      <c r="C220" s="12">
        <v>4.8309131593677539E-4</v>
      </c>
    </row>
    <row r="221" spans="1:4" x14ac:dyDescent="0.2">
      <c r="A221" t="s">
        <v>94</v>
      </c>
      <c r="B221" t="s">
        <v>93</v>
      </c>
      <c r="C221" s="12">
        <v>4.7631152081589116E-4</v>
      </c>
      <c r="D221" s="2" t="s">
        <v>404</v>
      </c>
    </row>
    <row r="222" spans="1:4" x14ac:dyDescent="0.2">
      <c r="A222" t="s">
        <v>314</v>
      </c>
      <c r="B222" t="s">
        <v>313</v>
      </c>
      <c r="C222" s="12">
        <v>4.672239619342122E-4</v>
      </c>
      <c r="D222" s="2" t="s">
        <v>404</v>
      </c>
    </row>
    <row r="223" spans="1:4" x14ac:dyDescent="0.2">
      <c r="A223" t="s">
        <v>238</v>
      </c>
      <c r="B223" t="s">
        <v>237</v>
      </c>
      <c r="C223" s="12">
        <v>4.5696019812639004E-4</v>
      </c>
    </row>
    <row r="224" spans="1:4" x14ac:dyDescent="0.2">
      <c r="A224" t="s">
        <v>56</v>
      </c>
      <c r="B224" t="s">
        <v>55</v>
      </c>
      <c r="C224" s="12">
        <v>4.4781530928547799E-4</v>
      </c>
    </row>
    <row r="225" spans="1:4" x14ac:dyDescent="0.2">
      <c r="A225" t="s">
        <v>477</v>
      </c>
      <c r="B225" t="s">
        <v>478</v>
      </c>
      <c r="C225" s="12">
        <v>4.1269254292452406E-4</v>
      </c>
      <c r="D225" s="2" t="s">
        <v>404</v>
      </c>
    </row>
    <row r="226" spans="1:4" x14ac:dyDescent="0.2">
      <c r="A226" t="s">
        <v>479</v>
      </c>
      <c r="B226" t="s">
        <v>480</v>
      </c>
      <c r="C226" s="12">
        <v>4.1006028863086396E-4</v>
      </c>
      <c r="D226" s="2" t="s">
        <v>404</v>
      </c>
    </row>
    <row r="227" spans="1:4" x14ac:dyDescent="0.2">
      <c r="A227" t="s">
        <v>92</v>
      </c>
      <c r="B227" t="s">
        <v>91</v>
      </c>
      <c r="C227" s="12">
        <v>3.5377821150860746E-4</v>
      </c>
    </row>
    <row r="228" spans="1:4" x14ac:dyDescent="0.2">
      <c r="A228" t="s">
        <v>481</v>
      </c>
      <c r="B228" t="s">
        <v>482</v>
      </c>
      <c r="C228" s="12">
        <v>3.3477014997436926E-4</v>
      </c>
      <c r="D228" s="2" t="s">
        <v>404</v>
      </c>
    </row>
    <row r="229" spans="1:4" x14ac:dyDescent="0.2">
      <c r="A229" t="s">
        <v>483</v>
      </c>
      <c r="B229" t="s">
        <v>484</v>
      </c>
      <c r="C229" s="12">
        <v>3.1601973193747744E-4</v>
      </c>
      <c r="D229" s="2" t="s">
        <v>404</v>
      </c>
    </row>
    <row r="230" spans="1:4" x14ac:dyDescent="0.2">
      <c r="A230" t="s">
        <v>485</v>
      </c>
      <c r="B230" t="s">
        <v>486</v>
      </c>
      <c r="C230" s="12">
        <v>2.8876881041533348E-4</v>
      </c>
      <c r="D230" s="2" t="s">
        <v>404</v>
      </c>
    </row>
    <row r="231" spans="1:4" x14ac:dyDescent="0.2">
      <c r="A231" t="s">
        <v>76</v>
      </c>
      <c r="B231" t="s">
        <v>75</v>
      </c>
      <c r="C231" s="12">
        <v>2.5860314971533647E-4</v>
      </c>
      <c r="D231" s="2" t="s">
        <v>404</v>
      </c>
    </row>
    <row r="232" spans="1:4" x14ac:dyDescent="0.2">
      <c r="A232" t="s">
        <v>487</v>
      </c>
      <c r="B232" t="s">
        <v>488</v>
      </c>
      <c r="C232" s="12">
        <v>2.0484860291128742E-4</v>
      </c>
      <c r="D232" s="2" t="s">
        <v>404</v>
      </c>
    </row>
    <row r="233" spans="1:4" x14ac:dyDescent="0.2">
      <c r="A233" t="s">
        <v>40</v>
      </c>
      <c r="B233" t="s">
        <v>39</v>
      </c>
      <c r="C233" s="12">
        <v>2.0291266843752842E-4</v>
      </c>
    </row>
    <row r="234" spans="1:4" x14ac:dyDescent="0.2">
      <c r="A234" t="s">
        <v>200</v>
      </c>
      <c r="B234" t="s">
        <v>199</v>
      </c>
      <c r="C234" s="12">
        <v>1.703112555781962E-4</v>
      </c>
    </row>
    <row r="235" spans="1:4" x14ac:dyDescent="0.2">
      <c r="A235" t="s">
        <v>265</v>
      </c>
      <c r="B235" t="s">
        <v>264</v>
      </c>
      <c r="C235" s="12">
        <v>1.6320320476404828E-4</v>
      </c>
    </row>
    <row r="236" spans="1:4" x14ac:dyDescent="0.2">
      <c r="A236" t="s">
        <v>284</v>
      </c>
      <c r="B236" t="s">
        <v>283</v>
      </c>
      <c r="C236" s="12">
        <v>1.5209762925473043E-4</v>
      </c>
    </row>
  </sheetData>
  <mergeCells count="2">
    <mergeCell ref="A5:E5"/>
    <mergeCell ref="A4:F4"/>
  </mergeCells>
  <phoneticPr fontId="5"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7"/>
  <sheetViews>
    <sheetView workbookViewId="0"/>
  </sheetViews>
  <sheetFormatPr defaultRowHeight="12.75" x14ac:dyDescent="0.2"/>
  <cols>
    <col min="1" max="1" width="13.85546875" customWidth="1"/>
    <col min="2" max="2" width="45.7109375" customWidth="1"/>
    <col min="3" max="3" width="10" style="2" bestFit="1" customWidth="1"/>
  </cols>
  <sheetData>
    <row r="1" spans="1:5" x14ac:dyDescent="0.2">
      <c r="A1" s="1" t="s">
        <v>6</v>
      </c>
      <c r="B1" s="6"/>
    </row>
    <row r="2" spans="1:5" x14ac:dyDescent="0.2">
      <c r="A2" s="1" t="s">
        <v>405</v>
      </c>
      <c r="B2" s="6"/>
    </row>
    <row r="3" spans="1:5" ht="45" customHeight="1" x14ac:dyDescent="0.2">
      <c r="A3" s="16" t="s">
        <v>407</v>
      </c>
      <c r="B3" s="19"/>
      <c r="C3" s="19"/>
      <c r="D3" s="19"/>
    </row>
    <row r="4" spans="1:5" ht="13.5" customHeight="1" x14ac:dyDescent="0.2"/>
    <row r="5" spans="1:5" x14ac:dyDescent="0.2">
      <c r="A5" s="3" t="s">
        <v>2</v>
      </c>
      <c r="B5" s="4" t="s">
        <v>3</v>
      </c>
      <c r="C5" s="5"/>
      <c r="D5" s="4"/>
      <c r="E5" s="4"/>
    </row>
    <row r="6" spans="1:5" x14ac:dyDescent="0.2">
      <c r="A6" s="13" t="s">
        <v>38</v>
      </c>
      <c r="B6" t="s">
        <v>37</v>
      </c>
      <c r="D6" s="13"/>
    </row>
    <row r="7" spans="1:5" x14ac:dyDescent="0.2">
      <c r="A7" s="13" t="s">
        <v>124</v>
      </c>
      <c r="B7" t="s">
        <v>123</v>
      </c>
      <c r="D7" s="13"/>
    </row>
    <row r="8" spans="1:5" x14ac:dyDescent="0.2">
      <c r="A8" s="13" t="s">
        <v>24</v>
      </c>
      <c r="B8" t="s">
        <v>23</v>
      </c>
      <c r="D8" s="13"/>
    </row>
    <row r="9" spans="1:5" x14ac:dyDescent="0.2">
      <c r="A9" s="13" t="s">
        <v>362</v>
      </c>
      <c r="B9" t="s">
        <v>363</v>
      </c>
      <c r="D9" s="13"/>
    </row>
    <row r="10" spans="1:5" x14ac:dyDescent="0.2">
      <c r="A10" s="13" t="s">
        <v>208</v>
      </c>
      <c r="B10" t="s">
        <v>207</v>
      </c>
      <c r="D10" s="13"/>
    </row>
    <row r="11" spans="1:5" x14ac:dyDescent="0.2">
      <c r="A11" s="13" t="s">
        <v>202</v>
      </c>
      <c r="B11" t="s">
        <v>201</v>
      </c>
      <c r="D11" s="13"/>
    </row>
    <row r="12" spans="1:5" x14ac:dyDescent="0.2">
      <c r="A12" s="13" t="s">
        <v>88</v>
      </c>
      <c r="B12" t="s">
        <v>87</v>
      </c>
      <c r="D12" s="13"/>
    </row>
    <row r="13" spans="1:5" x14ac:dyDescent="0.2">
      <c r="A13" s="13" t="s">
        <v>382</v>
      </c>
      <c r="B13" t="s">
        <v>383</v>
      </c>
      <c r="D13" s="13"/>
    </row>
    <row r="14" spans="1:5" x14ac:dyDescent="0.2">
      <c r="A14" s="13" t="s">
        <v>274</v>
      </c>
      <c r="B14" t="s">
        <v>273</v>
      </c>
      <c r="D14" s="13"/>
    </row>
    <row r="15" spans="1:5" x14ac:dyDescent="0.2">
      <c r="A15" s="13" t="s">
        <v>82</v>
      </c>
      <c r="B15" t="s">
        <v>81</v>
      </c>
      <c r="D15" s="13"/>
    </row>
    <row r="16" spans="1:5" x14ac:dyDescent="0.2">
      <c r="A16" s="13"/>
      <c r="D16" s="13"/>
    </row>
    <row r="17" spans="1:4" x14ac:dyDescent="0.2">
      <c r="A17" s="13"/>
      <c r="D17" s="13"/>
    </row>
    <row r="18" spans="1:4" x14ac:dyDescent="0.2">
      <c r="A18" s="13"/>
      <c r="D18" s="13"/>
    </row>
    <row r="19" spans="1:4" x14ac:dyDescent="0.2">
      <c r="A19" s="13"/>
      <c r="D19" s="13"/>
    </row>
    <row r="20" spans="1:4" x14ac:dyDescent="0.2">
      <c r="A20" s="13"/>
      <c r="D20" s="13"/>
    </row>
    <row r="21" spans="1:4" x14ac:dyDescent="0.2">
      <c r="A21" s="13"/>
      <c r="D21" s="13"/>
    </row>
    <row r="22" spans="1:4" x14ac:dyDescent="0.2">
      <c r="A22" s="13"/>
      <c r="D22" s="13"/>
    </row>
    <row r="23" spans="1:4" x14ac:dyDescent="0.2">
      <c r="A23" s="13"/>
      <c r="D23" s="13"/>
    </row>
    <row r="24" spans="1:4" x14ac:dyDescent="0.2">
      <c r="A24" s="13"/>
      <c r="D24" s="13"/>
    </row>
    <row r="25" spans="1:4" x14ac:dyDescent="0.2">
      <c r="A25" s="13"/>
      <c r="D25" s="13"/>
    </row>
    <row r="26" spans="1:4" x14ac:dyDescent="0.2">
      <c r="D26" s="13"/>
    </row>
    <row r="27" spans="1:4" x14ac:dyDescent="0.2">
      <c r="D27" s="13"/>
    </row>
    <row r="28" spans="1:4" x14ac:dyDescent="0.2">
      <c r="D28" s="13"/>
    </row>
    <row r="29" spans="1:4" x14ac:dyDescent="0.2">
      <c r="D29" s="13"/>
    </row>
    <row r="30" spans="1:4" x14ac:dyDescent="0.2">
      <c r="D30" s="13"/>
    </row>
    <row r="31" spans="1:4" x14ac:dyDescent="0.2">
      <c r="D31" s="13"/>
    </row>
    <row r="32" spans="1:4" x14ac:dyDescent="0.2">
      <c r="D32" s="13"/>
    </row>
    <row r="33" spans="4:4" x14ac:dyDescent="0.2">
      <c r="D33" s="13"/>
    </row>
    <row r="34" spans="4:4" x14ac:dyDescent="0.2">
      <c r="D34" s="13"/>
    </row>
    <row r="35" spans="4:4" x14ac:dyDescent="0.2">
      <c r="D35" s="13"/>
    </row>
    <row r="36" spans="4:4" x14ac:dyDescent="0.2">
      <c r="D36" s="13"/>
    </row>
    <row r="37" spans="4:4" x14ac:dyDescent="0.2">
      <c r="D37" s="13"/>
    </row>
  </sheetData>
  <mergeCells count="1">
    <mergeCell ref="A3:D3"/>
  </mergeCells>
  <phoneticPr fontId="5"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5:13Z</cp:lastPrinted>
  <dcterms:created xsi:type="dcterms:W3CDTF">2009-06-05T18:07:53Z</dcterms:created>
  <dcterms:modified xsi:type="dcterms:W3CDTF">2016-10-14T18:44:34Z</dcterms:modified>
</cp:coreProperties>
</file>